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C:\Users\mblack\Documents\PCEP\Demand - BISOE\"/>
    </mc:Choice>
  </mc:AlternateContent>
  <bookViews>
    <workbookView xWindow="0" yWindow="0" windowWidth="22560" windowHeight="11290" tabRatio="862"/>
  </bookViews>
  <sheets>
    <sheet name="Cover" sheetId="31" r:id="rId1"/>
    <sheet name="Interface - Baseline" sheetId="36" r:id="rId2"/>
    <sheet name="Interface - Upper" sheetId="39" r:id="rId3"/>
    <sheet name="Interface - Lower" sheetId="40" r:id="rId4"/>
    <sheet name="Charts" sheetId="41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________________________________________________________________ppp2" localSheetId="0" hidden="1">{"FCB_ALL",#N/A,FALSE,"FCB"}</definedName>
    <definedName name="___________________________________________________________________ppp2" hidden="1">{"FCB_ALL",#N/A,FALSE,"FCB"}</definedName>
    <definedName name="_________________________________________________________________ppp2" localSheetId="0" hidden="1">{"FCB_ALL",#N/A,FALSE,"FCB"}</definedName>
    <definedName name="_________________________________________________________________ppp2" hidden="1">{"FCB_ALL",#N/A,FALSE,"FCB"}</definedName>
    <definedName name="_______________________________________________________________ppp2" localSheetId="0" hidden="1">{"FCB_ALL",#N/A,FALSE,"FCB"}</definedName>
    <definedName name="_______________________________________________________________ppp2" hidden="1">{"FCB_ALL",#N/A,FALSE,"FCB"}</definedName>
    <definedName name="_____________________________________________________________ppp2" localSheetId="0" hidden="1">{"FCB_ALL",#N/A,FALSE,"FCB"}</definedName>
    <definedName name="_____________________________________________________________ppp2" hidden="1">{"FCB_ALL",#N/A,FALSE,"FCB"}</definedName>
    <definedName name="___________________________________________________________ppp2" localSheetId="0" hidden="1">{"FCB_ALL",#N/A,FALSE,"FCB"}</definedName>
    <definedName name="___________________________________________________________ppp2" hidden="1">{"FCB_ALL",#N/A,FALSE,"FCB"}</definedName>
    <definedName name="_________________________________________________________ppp2" localSheetId="0" hidden="1">{"FCB_ALL",#N/A,FALSE,"FCB"}</definedName>
    <definedName name="_________________________________________________________ppp2" hidden="1">{"FCB_ALL",#N/A,FALSE,"FCB"}</definedName>
    <definedName name="_______________________________________________________ppp2" localSheetId="0" hidden="1">{"FCB_ALL",#N/A,FALSE,"FCB"}</definedName>
    <definedName name="_______________________________________________________ppp2" hidden="1">{"FCB_ALL",#N/A,FALSE,"FCB"}</definedName>
    <definedName name="_____________________________________________________ppp2" localSheetId="0" hidden="1">{"FCB_ALL",#N/A,FALSE,"FCB"}</definedName>
    <definedName name="_____________________________________________________ppp2" hidden="1">{"FCB_ALL",#N/A,FALSE,"FCB"}</definedName>
    <definedName name="____________________________________________________ppp2" localSheetId="0" hidden="1">{"FCB_ALL",#N/A,FALSE,"FCB"}</definedName>
    <definedName name="____________________________________________________ppp2" hidden="1">{"FCB_ALL",#N/A,FALSE,"FCB"}</definedName>
    <definedName name="___________________________________________________ppp2" localSheetId="0" hidden="1">{"FCB_ALL",#N/A,FALSE,"FCB"}</definedName>
    <definedName name="___________________________________________________ppp2" hidden="1">{"FCB_ALL",#N/A,FALSE,"FCB"}</definedName>
    <definedName name="_________________________________________________ppp2" localSheetId="0" hidden="1">{"FCB_ALL",#N/A,FALSE,"FCB"}</definedName>
    <definedName name="_________________________________________________ppp2" hidden="1">{"FCB_ALL",#N/A,FALSE,"FCB"}</definedName>
    <definedName name="_______________________________________________ppp2" localSheetId="0" hidden="1">{"FCB_ALL",#N/A,FALSE,"FCB"}</definedName>
    <definedName name="_______________________________________________ppp2" hidden="1">{"FCB_ALL",#N/A,FALSE,"FCB"}</definedName>
    <definedName name="______________________________________________ppp2" localSheetId="0" hidden="1">{"FCB_ALL",#N/A,FALSE,"FCB"}</definedName>
    <definedName name="______________________________________________ppp2" hidden="1">{"FCB_ALL",#N/A,FALSE,"FCB"}</definedName>
    <definedName name="_____________________________________________ppp2" localSheetId="0" hidden="1">{"FCB_ALL",#N/A,FALSE,"FCB"}</definedName>
    <definedName name="_____________________________________________ppp2" hidden="1">{"FCB_ALL",#N/A,FALSE,"FCB"}</definedName>
    <definedName name="____________________________________________ppp2" localSheetId="0" hidden="1">{"FCB_ALL",#N/A,FALSE,"FCB"}</definedName>
    <definedName name="____________________________________________ppp2" hidden="1">{"FCB_ALL",#N/A,FALSE,"FCB"}</definedName>
    <definedName name="___________________________________________ppp2" localSheetId="0" hidden="1">{"FCB_ALL",#N/A,FALSE,"FCB"}</definedName>
    <definedName name="___________________________________________ppp2" hidden="1">{"FCB_ALL",#N/A,FALSE,"FCB"}</definedName>
    <definedName name="__________________________________________ppp2" localSheetId="0" hidden="1">{"FCB_ALL",#N/A,FALSE,"FCB"}</definedName>
    <definedName name="__________________________________________ppp2" hidden="1">{"FCB_ALL",#N/A,FALSE,"FCB"}</definedName>
    <definedName name="_________________________________________ppp2" localSheetId="0" hidden="1">{"FCB_ALL",#N/A,FALSE,"FCB"}</definedName>
    <definedName name="_________________________________________ppp2" hidden="1">{"FCB_ALL",#N/A,FALSE,"FCB"}</definedName>
    <definedName name="________________________________________ppp2" localSheetId="0" hidden="1">{"FCB_ALL",#N/A,FALSE,"FCB"}</definedName>
    <definedName name="________________________________________ppp2" hidden="1">{"FCB_ALL",#N/A,FALSE,"FCB"}</definedName>
    <definedName name="_______________________________________ppp2" localSheetId="0" hidden="1">{"FCB_ALL",#N/A,FALSE,"FCB"}</definedName>
    <definedName name="_______________________________________ppp2" hidden="1">{"FCB_ALL",#N/A,FALSE,"FCB"}</definedName>
    <definedName name="______________________________________ppp2" localSheetId="0" hidden="1">{"FCB_ALL",#N/A,FALSE,"FCB"}</definedName>
    <definedName name="______________________________________ppp2" hidden="1">{"FCB_ALL",#N/A,FALSE,"FCB"}</definedName>
    <definedName name="____________________________________ppp2" localSheetId="0" hidden="1">{"FCB_ALL",#N/A,FALSE,"FCB"}</definedName>
    <definedName name="____________________________________ppp2" hidden="1">{"FCB_ALL",#N/A,FALSE,"FCB"}</definedName>
    <definedName name="___________________________________ppp2" localSheetId="0" hidden="1">{"FCB_ALL",#N/A,FALSE,"FCB"}</definedName>
    <definedName name="___________________________________ppp2" hidden="1">{"FCB_ALL",#N/A,FALSE,"FCB"}</definedName>
    <definedName name="__________________________________ppp2" localSheetId="0" hidden="1">{"FCB_ALL",#N/A,FALSE,"FCB"}</definedName>
    <definedName name="__________________________________ppp2" hidden="1">{"FCB_ALL",#N/A,FALSE,"FCB"}</definedName>
    <definedName name="_________________________________ppp2" localSheetId="0" hidden="1">{"FCB_ALL",#N/A,FALSE,"FCB"}</definedName>
    <definedName name="_________________________________ppp2" hidden="1">{"FCB_ALL",#N/A,FALSE,"FCB"}</definedName>
    <definedName name="________________________________ppp2" localSheetId="0" hidden="1">{"FCB_ALL",#N/A,FALSE,"FCB"}</definedName>
    <definedName name="________________________________ppp2" hidden="1">{"FCB_ALL",#N/A,FALSE,"FCB"}</definedName>
    <definedName name="_______________________________ppp2" localSheetId="0" hidden="1">{"FCB_ALL",#N/A,FALSE,"FCB"}</definedName>
    <definedName name="_______________________________ppp2" hidden="1">{"FCB_ALL",#N/A,FALSE,"FCB"}</definedName>
    <definedName name="______________________________ppp2" localSheetId="0" hidden="1">{"FCB_ALL",#N/A,FALSE,"FCB"}</definedName>
    <definedName name="______________________________ppp2" hidden="1">{"FCB_ALL",#N/A,FALSE,"FCB"}</definedName>
    <definedName name="_____________________________ppp2" localSheetId="0" hidden="1">{"FCB_ALL",#N/A,FALSE,"FCB"}</definedName>
    <definedName name="_____________________________ppp2" hidden="1">{"FCB_ALL",#N/A,FALSE,"FCB"}</definedName>
    <definedName name="____________________________ppp2" localSheetId="0" hidden="1">{"FCB_ALL",#N/A,FALSE,"FCB"}</definedName>
    <definedName name="____________________________ppp2" hidden="1">{"FCB_ALL",#N/A,FALSE,"FCB"}</definedName>
    <definedName name="___________________________ppp2" localSheetId="0" hidden="1">{"FCB_ALL",#N/A,FALSE,"FCB"}</definedName>
    <definedName name="___________________________ppp2" hidden="1">{"FCB_ALL",#N/A,FALSE,"FCB"}</definedName>
    <definedName name="__________________________ppp2" localSheetId="0" hidden="1">{"FCB_ALL",#N/A,FALSE,"FCB"}</definedName>
    <definedName name="__________________________ppp2" hidden="1">{"FCB_ALL",#N/A,FALSE,"FCB"}</definedName>
    <definedName name="_________________________ppp2" localSheetId="0" hidden="1">{"FCB_ALL",#N/A,FALSE,"FCB"}</definedName>
    <definedName name="_________________________ppp2" hidden="1">{"FCB_ALL",#N/A,FALSE,"FCB"}</definedName>
    <definedName name="________________________ppp2" localSheetId="0" hidden="1">{"FCB_ALL",#N/A,FALSE,"FCB"}</definedName>
    <definedName name="________________________ppp2" hidden="1">{"FCB_ALL",#N/A,FALSE,"FCB"}</definedName>
    <definedName name="_______________________ppp2" localSheetId="0" hidden="1">{"FCB_ALL",#N/A,FALSE,"FCB"}</definedName>
    <definedName name="_______________________ppp2" hidden="1">{"FCB_ALL",#N/A,FALSE,"FCB"}</definedName>
    <definedName name="______________________ppp2" localSheetId="0" hidden="1">{"FCB_ALL",#N/A,FALSE,"FCB"}</definedName>
    <definedName name="______________________ppp2" hidden="1">{"FCB_ALL",#N/A,FALSE,"FCB"}</definedName>
    <definedName name="_____________________ppp2" localSheetId="0" hidden="1">{"FCB_ALL",#N/A,FALSE,"FCB"}</definedName>
    <definedName name="_____________________ppp2" hidden="1">{"FCB_ALL",#N/A,FALSE,"FCB"}</definedName>
    <definedName name="____________________ppp2" localSheetId="0" hidden="1">{"FCB_ALL",#N/A,FALSE,"FCB"}</definedName>
    <definedName name="____________________ppp2" hidden="1">{"FCB_ALL",#N/A,FALSE,"FCB"}</definedName>
    <definedName name="___________________ppp2" localSheetId="0" hidden="1">{"FCB_ALL",#N/A,FALSE,"FCB"}</definedName>
    <definedName name="___________________ppp2" hidden="1">{"FCB_ALL",#N/A,FALSE,"FCB"}</definedName>
    <definedName name="__________________ppp2" localSheetId="0" hidden="1">{"FCB_ALL",#N/A,FALSE,"FCB"}</definedName>
    <definedName name="__________________ppp2" hidden="1">{"FCB_ALL",#N/A,FALSE,"FCB"}</definedName>
    <definedName name="_________________ppp2" localSheetId="0" hidden="1">{"FCB_ALL",#N/A,FALSE,"FCB"}</definedName>
    <definedName name="_________________ppp2" hidden="1">{"FCB_ALL",#N/A,FALSE,"FCB"}</definedName>
    <definedName name="________________ppp2" localSheetId="0" hidden="1">{"FCB_ALL",#N/A,FALSE,"FCB"}</definedName>
    <definedName name="________________ppp2" hidden="1">{"FCB_ALL",#N/A,FALSE,"FCB"}</definedName>
    <definedName name="_______________ppp2" localSheetId="0" hidden="1">{"FCB_ALL",#N/A,FALSE,"FCB"}</definedName>
    <definedName name="_______________ppp2" hidden="1">{"FCB_ALL",#N/A,FALSE,"FCB"}</definedName>
    <definedName name="_______________wip1" hidden="1">#REF!</definedName>
    <definedName name="______________ppp2" localSheetId="0" hidden="1">{"FCB_ALL",#N/A,FALSE,"FCB"}</definedName>
    <definedName name="______________ppp2" hidden="1">{"FCB_ALL",#N/A,FALSE,"FCB"}</definedName>
    <definedName name="______________wip1" hidden="1">#REF!</definedName>
    <definedName name="_____________ppp2" localSheetId="0" hidden="1">{"FCB_ALL",#N/A,FALSE,"FCB"}</definedName>
    <definedName name="_____________ppp2" hidden="1">{"FCB_ALL",#N/A,FALSE,"FCB"}</definedName>
    <definedName name="_____________wip1" hidden="1">#REF!</definedName>
    <definedName name="____________ppp2" localSheetId="0" hidden="1">{"FCB_ALL",#N/A,FALSE,"FCB"}</definedName>
    <definedName name="____________ppp2" hidden="1">{"FCB_ALL",#N/A,FALSE,"FCB"}</definedName>
    <definedName name="____________wip1" hidden="1">#REF!</definedName>
    <definedName name="____________z2" localSheetId="0" hidden="1">{"Sch00",#N/A,FALSE,"1";"Contents",#N/A,FALSE,"1"}</definedName>
    <definedName name="____________z2" hidden="1">{"Sch00",#N/A,FALSE,"1";"Contents",#N/A,FALSE,"1"}</definedName>
    <definedName name="____________z3" localSheetId="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localSheetId="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ppp2" localSheetId="0" hidden="1">{"FCB_ALL",#N/A,FALSE,"FCB"}</definedName>
    <definedName name="___________ppp2" hidden="1">{"FCB_ALL",#N/A,FALSE,"FCB"}</definedName>
    <definedName name="___________wip1" hidden="1">#REF!</definedName>
    <definedName name="___________z2" localSheetId="0" hidden="1">{"Sch00",#N/A,FALSE,"1";"Contents",#N/A,FALSE,"1"}</definedName>
    <definedName name="___________z2" hidden="1">{"Sch00",#N/A,FALSE,"1";"Contents",#N/A,FALSE,"1"}</definedName>
    <definedName name="___________z3" localSheetId="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localSheetId="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ppp2" localSheetId="0" hidden="1">{"FCB_ALL",#N/A,FALSE,"FCB"}</definedName>
    <definedName name="__________ppp2" hidden="1">{"FCB_ALL",#N/A,FALSE,"FCB"}</definedName>
    <definedName name="__________wip1" hidden="1">#REF!</definedName>
    <definedName name="__________z2" localSheetId="0" hidden="1">{"Sch00",#N/A,FALSE,"1";"Contents",#N/A,FALSE,"1"}</definedName>
    <definedName name="__________z2" hidden="1">{"Sch00",#N/A,FALSE,"1";"Contents",#N/A,FALSE,"1"}</definedName>
    <definedName name="__________z3" localSheetId="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localSheetId="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ppp2" localSheetId="0" hidden="1">{"FCB_ALL",#N/A,FALSE,"FCB"}</definedName>
    <definedName name="_________ppp2" hidden="1">{"FCB_ALL",#N/A,FALSE,"FCB"}</definedName>
    <definedName name="_________wip1" hidden="1">#REF!</definedName>
    <definedName name="_________z2" localSheetId="0" hidden="1">{"Sch00",#N/A,FALSE,"1";"Contents",#N/A,FALSE,"1"}</definedName>
    <definedName name="_________z2" hidden="1">{"Sch00",#N/A,FALSE,"1";"Contents",#N/A,FALSE,"1"}</definedName>
    <definedName name="_________z3" localSheetId="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localSheetId="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ppp2" localSheetId="0" hidden="1">{"FCB_ALL",#N/A,FALSE,"FCB"}</definedName>
    <definedName name="________ppp2" hidden="1">{"FCB_ALL",#N/A,FALSE,"FCB"}</definedName>
    <definedName name="________wip1" hidden="1">#REF!</definedName>
    <definedName name="________z2" localSheetId="0" hidden="1">{"Sch00",#N/A,FALSE,"1";"Contents",#N/A,FALSE,"1"}</definedName>
    <definedName name="________z2" hidden="1">{"Sch00",#N/A,FALSE,"1";"Contents",#N/A,FALSE,"1"}</definedName>
    <definedName name="________z3" localSheetId="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localSheetId="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ppp2" localSheetId="0" hidden="1">{"FCB_ALL",#N/A,FALSE,"FCB"}</definedName>
    <definedName name="_______ppp2" hidden="1">{"FCB_ALL",#N/A,FALSE,"FCB"}</definedName>
    <definedName name="_______wip1" hidden="1">#REF!</definedName>
    <definedName name="_______z2" localSheetId="0" hidden="1">{"Sch00",#N/A,FALSE,"1";"Contents",#N/A,FALSE,"1"}</definedName>
    <definedName name="_______z2" hidden="1">{"Sch00",#N/A,FALSE,"1";"Contents",#N/A,FALSE,"1"}</definedName>
    <definedName name="_______z3" localSheetId="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localSheetId="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a10" localSheetId="0" hidden="1">{#N/A,#N/A,FALSE,"Bilan"}</definedName>
    <definedName name="______a10" hidden="1">{#N/A,#N/A,FALSE,"Bilan"}</definedName>
    <definedName name="______a11" localSheetId="0" hidden="1">{#N/A,#N/A,FALSE,"Bilan"}</definedName>
    <definedName name="______a11" hidden="1">{#N/A,#N/A,FALSE,"Bilan"}</definedName>
    <definedName name="______a12" localSheetId="0" hidden="1">{#N/A,#N/A,FALSE,"Bilan"}</definedName>
    <definedName name="______a12" hidden="1">{#N/A,#N/A,FALSE,"Bilan"}</definedName>
    <definedName name="______a13" localSheetId="0" hidden="1">{#N/A,#N/A,FALSE,"Bilan"}</definedName>
    <definedName name="______a13" hidden="1">{#N/A,#N/A,FALSE,"Bilan"}</definedName>
    <definedName name="______a14" localSheetId="0" hidden="1">{#N/A,#N/A,FALSE,"Bilan"}</definedName>
    <definedName name="______a14" hidden="1">{#N/A,#N/A,FALSE,"Bilan"}</definedName>
    <definedName name="______a15" localSheetId="0" hidden="1">{#N/A,#N/A,FALSE,"Bilan"}</definedName>
    <definedName name="______a15" hidden="1">{#N/A,#N/A,FALSE,"Bilan"}</definedName>
    <definedName name="______a2" localSheetId="0" hidden="1">{#N/A,#N/A,FALSE,"Bilan"}</definedName>
    <definedName name="______a2" hidden="1">{#N/A,#N/A,FALSE,"Bilan"}</definedName>
    <definedName name="______A4" localSheetId="0" hidden="1">{#N/A,#N/A,FALSE,"Bilan"}</definedName>
    <definedName name="______A4" hidden="1">{#N/A,#N/A,FALSE,"Bilan"}</definedName>
    <definedName name="______a40" localSheetId="0" hidden="1">{#N/A,#N/A,FALSE,"Bilan"}</definedName>
    <definedName name="______a40" hidden="1">{#N/A,#N/A,FALSE,"Bilan"}</definedName>
    <definedName name="______a41" localSheetId="0" hidden="1">{#N/A,#N/A,FALSE,"Bilan"}</definedName>
    <definedName name="______a41" hidden="1">{#N/A,#N/A,FALSE,"Bilan"}</definedName>
    <definedName name="______a42" localSheetId="0" hidden="1">{#N/A,#N/A,FALSE,"Bilan"}</definedName>
    <definedName name="______a42" hidden="1">{#N/A,#N/A,FALSE,"Bilan"}</definedName>
    <definedName name="______a43" localSheetId="0" hidden="1">{#N/A,#N/A,FALSE,"Bilan"}</definedName>
    <definedName name="______a43" hidden="1">{#N/A,#N/A,FALSE,"Bilan"}</definedName>
    <definedName name="______a44" localSheetId="0" hidden="1">{#N/A,#N/A,FALSE,"Bilan"}</definedName>
    <definedName name="______a44" hidden="1">{#N/A,#N/A,FALSE,"Bilan"}</definedName>
    <definedName name="______a45" localSheetId="0" hidden="1">{#N/A,#N/A,FALSE,"Bilan"}</definedName>
    <definedName name="______a45" hidden="1">{#N/A,#N/A,FALSE,"Bilan"}</definedName>
    <definedName name="______a5" localSheetId="0" hidden="1">{#N/A,#N/A,FALSE,"Bilan"}</definedName>
    <definedName name="______a5" hidden="1">{#N/A,#N/A,FALSE,"Bilan"}</definedName>
    <definedName name="______a6" localSheetId="0" hidden="1">{#N/A,#N/A,FALSE,"Bilan"}</definedName>
    <definedName name="______a6" hidden="1">{#N/A,#N/A,FALSE,"Bilan"}</definedName>
    <definedName name="______ppp2" localSheetId="0" hidden="1">{"FCB_ALL",#N/A,FALSE,"FCB"}</definedName>
    <definedName name="______ppp2" hidden="1">{"FCB_ALL",#N/A,FALSE,"FCB"}</definedName>
    <definedName name="______wip1" hidden="1">#REF!</definedName>
    <definedName name="______z2" localSheetId="0" hidden="1">{"Sch00",#N/A,FALSE,"1";"Contents",#N/A,FALSE,"1"}</definedName>
    <definedName name="______z2" hidden="1">{"Sch00",#N/A,FALSE,"1";"Contents",#N/A,FALSE,"1"}</definedName>
    <definedName name="______z3" localSheetId="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localSheetId="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ppp2" localSheetId="0" hidden="1">{"FCB_ALL",#N/A,FALSE,"FCB"}</definedName>
    <definedName name="_____ppp2" hidden="1">{"FCB_ALL",#N/A,FALSE,"FCB"}</definedName>
    <definedName name="_____wip1" hidden="1">#REF!</definedName>
    <definedName name="_____z2" localSheetId="0" hidden="1">{"Sch00",#N/A,FALSE,"1";"Contents",#N/A,FALSE,"1"}</definedName>
    <definedName name="_____z2" hidden="1">{"Sch00",#N/A,FALSE,"1";"Contents",#N/A,FALSE,"1"}</definedName>
    <definedName name="_____z3" localSheetId="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localSheetId="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ppp2" localSheetId="0" hidden="1">{"FCB_ALL",#N/A,FALSE,"FCB"}</definedName>
    <definedName name="____ppp2" hidden="1">{"FCB_ALL",#N/A,FALSE,"FCB"}</definedName>
    <definedName name="____wip1" hidden="1">#REF!</definedName>
    <definedName name="____z2" localSheetId="0" hidden="1">{"Sch00",#N/A,FALSE,"1";"Contents",#N/A,FALSE,"1"}</definedName>
    <definedName name="____z2" hidden="1">{"Sch00",#N/A,FALSE,"1";"Contents",#N/A,FALSE,"1"}</definedName>
    <definedName name="____z3" localSheetId="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localSheetId="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a1" localSheetId="0" hidden="1">{#N/A,#N/A,FALSE,"Assessment";#N/A,#N/A,FALSE,"Staffing";#N/A,#N/A,FALSE,"Hires";#N/A,#N/A,FALSE,"Assumptions"}</definedName>
    <definedName name="___a1" hidden="1">{#N/A,#N/A,FALSE,"Assessment";#N/A,#N/A,FALSE,"Staffing";#N/A,#N/A,FALSE,"Hires";#N/A,#N/A,FALSE,"Assumptions"}</definedName>
    <definedName name="___a10" localSheetId="0" hidden="1">{#N/A,#N/A,FALSE,"Bilan"}</definedName>
    <definedName name="___a10" hidden="1">{#N/A,#N/A,FALSE,"Bilan"}</definedName>
    <definedName name="___a11" localSheetId="0" hidden="1">{#N/A,#N/A,FALSE,"Bilan"}</definedName>
    <definedName name="___a11" hidden="1">{#N/A,#N/A,FALSE,"Bilan"}</definedName>
    <definedName name="___a12" localSheetId="0" hidden="1">{#N/A,#N/A,FALSE,"Bilan"}</definedName>
    <definedName name="___a12" hidden="1">{#N/A,#N/A,FALSE,"Bilan"}</definedName>
    <definedName name="___a13" localSheetId="0" hidden="1">{#N/A,#N/A,FALSE,"Bilan"}</definedName>
    <definedName name="___a13" hidden="1">{#N/A,#N/A,FALSE,"Bilan"}</definedName>
    <definedName name="___a14" localSheetId="0" hidden="1">{#N/A,#N/A,FALSE,"Bilan"}</definedName>
    <definedName name="___a14" hidden="1">{#N/A,#N/A,FALSE,"Bilan"}</definedName>
    <definedName name="___a15" localSheetId="0" hidden="1">{#N/A,#N/A,FALSE,"Bilan"}</definedName>
    <definedName name="___a15" hidden="1">{#N/A,#N/A,FALSE,"Bilan"}</definedName>
    <definedName name="___a2" localSheetId="0" hidden="1">{#N/A,#N/A,FALSE,"Bilan"}</definedName>
    <definedName name="___a2" hidden="1">{#N/A,#N/A,FALSE,"Bilan"}</definedName>
    <definedName name="___A4" localSheetId="0" hidden="1">{#N/A,#N/A,FALSE,"Bilan"}</definedName>
    <definedName name="___A4" hidden="1">{#N/A,#N/A,FALSE,"Bilan"}</definedName>
    <definedName name="___a40" localSheetId="0" hidden="1">{#N/A,#N/A,FALSE,"Bilan"}</definedName>
    <definedName name="___a40" hidden="1">{#N/A,#N/A,FALSE,"Bilan"}</definedName>
    <definedName name="___a41" localSheetId="0" hidden="1">{#N/A,#N/A,FALSE,"Bilan"}</definedName>
    <definedName name="___a41" hidden="1">{#N/A,#N/A,FALSE,"Bilan"}</definedName>
    <definedName name="___a42" localSheetId="0" hidden="1">{#N/A,#N/A,FALSE,"Bilan"}</definedName>
    <definedName name="___a42" hidden="1">{#N/A,#N/A,FALSE,"Bilan"}</definedName>
    <definedName name="___a43" localSheetId="0" hidden="1">{#N/A,#N/A,FALSE,"Bilan"}</definedName>
    <definedName name="___a43" hidden="1">{#N/A,#N/A,FALSE,"Bilan"}</definedName>
    <definedName name="___a44" localSheetId="0" hidden="1">{#N/A,#N/A,FALSE,"Bilan"}</definedName>
    <definedName name="___a44" hidden="1">{#N/A,#N/A,FALSE,"Bilan"}</definedName>
    <definedName name="___a45" localSheetId="0" hidden="1">{#N/A,#N/A,FALSE,"Bilan"}</definedName>
    <definedName name="___a45" hidden="1">{#N/A,#N/A,FALSE,"Bilan"}</definedName>
    <definedName name="___a5" localSheetId="0" hidden="1">{#N/A,#N/A,FALSE,"Bilan"}</definedName>
    <definedName name="___a5" hidden="1">{#N/A,#N/A,FALSE,"Bilan"}</definedName>
    <definedName name="___a6" localSheetId="0" hidden="1">{#N/A,#N/A,FALSE,"Bilan"}</definedName>
    <definedName name="___a6" hidden="1">{#N/A,#N/A,FALSE,"Bilan"}</definedName>
    <definedName name="___c" localSheetId="0" hidden="1">{#N/A,#N/A,FALSE,"Layout Cash Flow"}</definedName>
    <definedName name="___c" hidden="1">{#N/A,#N/A,FALSE,"Layout Cash Flow"}</definedName>
    <definedName name="___fy97" localSheetId="0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h4" localSheetId="0" hidden="1">{#N/A,#N/A,FALSE,"Fin Model"}</definedName>
    <definedName name="___h4" hidden="1">{#N/A,#N/A,FALSE,"Fin Model"}</definedName>
    <definedName name="___New1" localSheetId="0" hidden="1">{#N/A,#N/A,FALSE,"Aging Summary";#N/A,#N/A,FALSE,"Ratio Analysis";#N/A,#N/A,FALSE,"Test 120 Day Accts";#N/A,#N/A,FALSE,"Tickmarks"}</definedName>
    <definedName name="___New1" hidden="1">{#N/A,#N/A,FALSE,"Aging Summary";#N/A,#N/A,FALSE,"Ratio Analysis";#N/A,#N/A,FALSE,"Test 120 Day Accts";#N/A,#N/A,FALSE,"Tickmarks"}</definedName>
    <definedName name="___New2" localSheetId="0" hidden="1">{#N/A,#N/A,FALSE,"Aging Summary";#N/A,#N/A,FALSE,"Ratio Analysis";#N/A,#N/A,FALSE,"Test 120 Day Accts";#N/A,#N/A,FALSE,"Tickmarks"}</definedName>
    <definedName name="___New2" hidden="1">{#N/A,#N/A,FALSE,"Aging Summary";#N/A,#N/A,FALSE,"Ratio Analysis";#N/A,#N/A,FALSE,"Test 120 Day Accts";#N/A,#N/A,FALSE,"Tickmarks"}</definedName>
    <definedName name="___New3" localSheetId="0" hidden="1">{#N/A,#N/A,FALSE,"Aging Summary";#N/A,#N/A,FALSE,"Ratio Analysis";#N/A,#N/A,FALSE,"Test 120 Day Accts";#N/A,#N/A,FALSE,"Tickmarks"}</definedName>
    <definedName name="___New3" hidden="1">{#N/A,#N/A,FALSE,"Aging Summary";#N/A,#N/A,FALSE,"Ratio Analysis";#N/A,#N/A,FALSE,"Test 120 Day Accts";#N/A,#N/A,FALSE,"Tickmarks"}</definedName>
    <definedName name="___New4" localSheetId="0" hidden="1">{#N/A,#N/A,FALSE,"Aging Summary";#N/A,#N/A,FALSE,"Ratio Analysis";#N/A,#N/A,FALSE,"Test 120 Day Accts";#N/A,#N/A,FALSE,"Tickmarks"}</definedName>
    <definedName name="___New4" hidden="1">{#N/A,#N/A,FALSE,"Aging Summary";#N/A,#N/A,FALSE,"Ratio Analysis";#N/A,#N/A,FALSE,"Test 120 Day Accts";#N/A,#N/A,FALSE,"Tickmarks"}</definedName>
    <definedName name="___new5" localSheetId="0" hidden="1">{#N/A,#N/A,FALSE,"Aging Summary";#N/A,#N/A,FALSE,"Ratio Analysis";#N/A,#N/A,FALSE,"Test 120 Day Accts";#N/A,#N/A,FALSE,"Tickmarks"}</definedName>
    <definedName name="___new5" hidden="1">{#N/A,#N/A,FALSE,"Aging Summary";#N/A,#N/A,FALSE,"Ratio Analysis";#N/A,#N/A,FALSE,"Test 120 Day Accts";#N/A,#N/A,FALSE,"Tickmarks"}</definedName>
    <definedName name="___ok2" localSheetId="0" hidden="1">{"ReportTop",#N/A,FALSE,"report top"}</definedName>
    <definedName name="___ok2" hidden="1">{"ReportTop",#N/A,FALSE,"report top"}</definedName>
    <definedName name="___ppp2" localSheetId="0" hidden="1">{"FCB_ALL",#N/A,FALSE,"FCB"}</definedName>
    <definedName name="___ppp2" hidden="1">{"FCB_ALL",#N/A,FALSE,"FCB"}</definedName>
    <definedName name="___r" localSheetId="0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wip1" hidden="1">#REF!</definedName>
    <definedName name="___wrn3" localSheetId="0" hidden="1">{#N/A,#N/A,FALSE,"ASSUMPTIONS";#N/A,#N/A,FALSE,"Valuation Summary";"page1",#N/A,FALSE,"PRESENTATION";"page2",#N/A,FALSE,"PRESENTATION";#N/A,#N/A,FALSE,"ORIGINAL_ROLLBACK"}</definedName>
    <definedName name="___wrn3" hidden="1">{#N/A,#N/A,FALSE,"ASSUMPTIONS";#N/A,#N/A,FALSE,"Valuation Summary";"page1",#N/A,FALSE,"PRESENTATION";"page2",#N/A,FALSE,"PRESENTATION";#N/A,#N/A,FALSE,"ORIGINAL_ROLLBACK"}</definedName>
    <definedName name="___z2" localSheetId="0" hidden="1">{"Sch00",#N/A,FALSE,"1";"Contents",#N/A,FALSE,"1"}</definedName>
    <definedName name="___z2" hidden="1">{"Sch00",#N/A,FALSE,"1";"Contents",#N/A,FALSE,"1"}</definedName>
    <definedName name="___z3" localSheetId="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localSheetId="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23Graph_A" localSheetId="1" hidden="1">[1]Labour!#REF!</definedName>
    <definedName name="__123Graph_A" localSheetId="3" hidden="1">[1]Labour!#REF!</definedName>
    <definedName name="__123Graph_A" localSheetId="2" hidden="1">[1]Labour!#REF!</definedName>
    <definedName name="__123Graph_A" hidden="1">#REF!</definedName>
    <definedName name="__123Graph_AANNUAL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hart5" hidden="1">#REF!</definedName>
    <definedName name="__123Graph_AChart6" hidden="1">#REF!</definedName>
    <definedName name="__123Graph_AChart7" hidden="1">#REF!</definedName>
    <definedName name="__123Graph_AChart8" hidden="1">#REF!</definedName>
    <definedName name="__123Graph_ACurrent" hidden="1">#REF!</definedName>
    <definedName name="__123Graph_AF" hidden="1">[1]Labour!#REF!</definedName>
    <definedName name="__123Graph_AM" hidden="1">[1]Labour!#REF!</definedName>
    <definedName name="__123Graph_ATOT" hidden="1">[1]Labour!#REF!</definedName>
    <definedName name="__123Graph_B" hidden="1">#REF!</definedName>
    <definedName name="__123Graph_C" hidden="1">[2]Data!#REF!</definedName>
    <definedName name="__123Graph_D" hidden="1">[2]Data!#REF!</definedName>
    <definedName name="__123Graph_X" localSheetId="1" hidden="1">[1]Labour!#REF!</definedName>
    <definedName name="__123Graph_X" localSheetId="3" hidden="1">[1]Labour!#REF!</definedName>
    <definedName name="__123Graph_X" localSheetId="2" hidden="1">[1]Labour!#REF!</definedName>
    <definedName name="__123Graph_X" hidden="1">#REF!</definedName>
    <definedName name="__123Graph_XANNUAL" hidden="1">#REF!</definedName>
    <definedName name="__123Graph_XF" hidden="1">[1]Labour!#REF!</definedName>
    <definedName name="__123Graph_XM" hidden="1">[1]Labour!#REF!</definedName>
    <definedName name="__123Graph_XTOT" hidden="1">[1]Labour!#REF!</definedName>
    <definedName name="__a10" localSheetId="0" hidden="1">{#N/A,#N/A,FALSE,"Bilan"}</definedName>
    <definedName name="__a10" hidden="1">{#N/A,#N/A,FALSE,"Bilan"}</definedName>
    <definedName name="__a11" localSheetId="0" hidden="1">{#N/A,#N/A,FALSE,"Bilan"}</definedName>
    <definedName name="__a11" hidden="1">{#N/A,#N/A,FALSE,"Bilan"}</definedName>
    <definedName name="__a12" localSheetId="0" hidden="1">{#N/A,#N/A,FALSE,"Bilan"}</definedName>
    <definedName name="__a12" hidden="1">{#N/A,#N/A,FALSE,"Bilan"}</definedName>
    <definedName name="__a13" localSheetId="0" hidden="1">{#N/A,#N/A,FALSE,"Bilan"}</definedName>
    <definedName name="__a13" hidden="1">{#N/A,#N/A,FALSE,"Bilan"}</definedName>
    <definedName name="__a14" localSheetId="0" hidden="1">{#N/A,#N/A,FALSE,"Bilan"}</definedName>
    <definedName name="__a14" hidden="1">{#N/A,#N/A,FALSE,"Bilan"}</definedName>
    <definedName name="__a15" localSheetId="0" hidden="1">{#N/A,#N/A,FALSE,"Bilan"}</definedName>
    <definedName name="__a15" hidden="1">{#N/A,#N/A,FALSE,"Bilan"}</definedName>
    <definedName name="__a2" localSheetId="0" hidden="1">{#N/A,#N/A,FALSE,"Bilan"}</definedName>
    <definedName name="__a2" hidden="1">{#N/A,#N/A,FALSE,"Bilan"}</definedName>
    <definedName name="__A4" localSheetId="0" hidden="1">{#N/A,#N/A,FALSE,"Bilan"}</definedName>
    <definedName name="__A4" hidden="1">{#N/A,#N/A,FALSE,"Bilan"}</definedName>
    <definedName name="__a40" localSheetId="0" hidden="1">{#N/A,#N/A,FALSE,"Bilan"}</definedName>
    <definedName name="__a40" hidden="1">{#N/A,#N/A,FALSE,"Bilan"}</definedName>
    <definedName name="__a41" localSheetId="0" hidden="1">{#N/A,#N/A,FALSE,"Bilan"}</definedName>
    <definedName name="__a41" hidden="1">{#N/A,#N/A,FALSE,"Bilan"}</definedName>
    <definedName name="__a42" localSheetId="0" hidden="1">{#N/A,#N/A,FALSE,"Bilan"}</definedName>
    <definedName name="__a42" hidden="1">{#N/A,#N/A,FALSE,"Bilan"}</definedName>
    <definedName name="__a43" localSheetId="0" hidden="1">{#N/A,#N/A,FALSE,"Bilan"}</definedName>
    <definedName name="__a43" hidden="1">{#N/A,#N/A,FALSE,"Bilan"}</definedName>
    <definedName name="__a44" localSheetId="0" hidden="1">{#N/A,#N/A,FALSE,"Bilan"}</definedName>
    <definedName name="__a44" hidden="1">{#N/A,#N/A,FALSE,"Bilan"}</definedName>
    <definedName name="__a45" localSheetId="0" hidden="1">{#N/A,#N/A,FALSE,"Bilan"}</definedName>
    <definedName name="__a45" hidden="1">{#N/A,#N/A,FALSE,"Bilan"}</definedName>
    <definedName name="__a5" localSheetId="0" hidden="1">{#N/A,#N/A,FALSE,"Bilan"}</definedName>
    <definedName name="__a5" hidden="1">{#N/A,#N/A,FALSE,"Bilan"}</definedName>
    <definedName name="__a6" localSheetId="0" hidden="1">{#N/A,#N/A,FALSE,"Bilan"}</definedName>
    <definedName name="__a6" hidden="1">{#N/A,#N/A,FALSE,"Bilan"}</definedName>
    <definedName name="__APW_RESTORE_DATA0__" hidden="1">#REF!</definedName>
    <definedName name="__APW_RESTORE_DATA1__" hidden="1">#REF!</definedName>
    <definedName name="__APW_RESTORE_DATA10__" hidden="1">#REF!</definedName>
    <definedName name="__APW_RESTORE_DATA100__" hidden="1">#REF!</definedName>
    <definedName name="__APW_RESTORE_DATA1000__" hidden="1">#REF!</definedName>
    <definedName name="__APW_RESTORE_DATA1002__" hidden="1">#REF!</definedName>
    <definedName name="__APW_RESTORE_DATA1004__" hidden="1">#REF!</definedName>
    <definedName name="__APW_RESTORE_DATA1005__" hidden="1">#REF!</definedName>
    <definedName name="__APW_RESTORE_DATA1006__" hidden="1">#REF!</definedName>
    <definedName name="__APW_RESTORE_DATA1007__" hidden="1">#REF!</definedName>
    <definedName name="__APW_RESTORE_DATA1008__" hidden="1">#REF!</definedName>
    <definedName name="__APW_RESTORE_DATA1009__" hidden="1">#REF!</definedName>
    <definedName name="__APW_RESTORE_DATA101__" hidden="1">#REF!</definedName>
    <definedName name="__APW_RESTORE_DATA1010__" hidden="1">#REF!</definedName>
    <definedName name="__APW_RESTORE_DATA1011__" hidden="1">#REF!</definedName>
    <definedName name="__APW_RESTORE_DATA1012__" hidden="1">#REF!</definedName>
    <definedName name="__APW_RESTORE_DATA1013__" hidden="1">#REF!</definedName>
    <definedName name="__APW_RESTORE_DATA1014__" hidden="1">#REF!</definedName>
    <definedName name="__APW_RESTORE_DATA1015__" hidden="1">#REF!</definedName>
    <definedName name="__APW_RESTORE_DATA1016__" hidden="1">#REF!</definedName>
    <definedName name="__APW_RESTORE_DATA1017__" hidden="1">#REF!</definedName>
    <definedName name="__APW_RESTORE_DATA1019__" hidden="1">#REF!</definedName>
    <definedName name="__APW_RESTORE_DATA102__" hidden="1">#REF!</definedName>
    <definedName name="__APW_RESTORE_DATA1020__" hidden="1">#REF!</definedName>
    <definedName name="__APW_RESTORE_DATA1021__" hidden="1">#REF!</definedName>
    <definedName name="__APW_RESTORE_DATA1022__" hidden="1">#REF!</definedName>
    <definedName name="__APW_RESTORE_DATA1024__" hidden="1">#REF!</definedName>
    <definedName name="__APW_RESTORE_DATA1025__" hidden="1">#REF!</definedName>
    <definedName name="__APW_RESTORE_DATA1026__" hidden="1">#REF!</definedName>
    <definedName name="__APW_RESTORE_DATA1027__" hidden="1">#REF!</definedName>
    <definedName name="__APW_RESTORE_DATA1029__" hidden="1">#REF!</definedName>
    <definedName name="__APW_RESTORE_DATA1030__" hidden="1">#REF!</definedName>
    <definedName name="__APW_RESTORE_DATA1031__" hidden="1">#REF!</definedName>
    <definedName name="__APW_RESTORE_DATA1032__" hidden="1">#REF!</definedName>
    <definedName name="__APW_RESTORE_DATA1034__" hidden="1">#REF!</definedName>
    <definedName name="__APW_RESTORE_DATA1036__" hidden="1">#REF!</definedName>
    <definedName name="__APW_RESTORE_DATA1037__" hidden="1">#REF!</definedName>
    <definedName name="__APW_RESTORE_DATA1038__" hidden="1">#REF!</definedName>
    <definedName name="__APW_RESTORE_DATA1039__" hidden="1">#REF!</definedName>
    <definedName name="__APW_RESTORE_DATA104__" hidden="1">#REF!</definedName>
    <definedName name="__APW_RESTORE_DATA1040__" hidden="1">#REF!</definedName>
    <definedName name="__APW_RESTORE_DATA1041__" hidden="1">#REF!</definedName>
    <definedName name="__APW_RESTORE_DATA1042__" hidden="1">#REF!</definedName>
    <definedName name="__APW_RESTORE_DATA1043__" hidden="1">#REF!</definedName>
    <definedName name="__APW_RESTORE_DATA1044__" hidden="1">#REF!</definedName>
    <definedName name="__APW_RESTORE_DATA1045__" hidden="1">#REF!</definedName>
    <definedName name="__APW_RESTORE_DATA1046__" hidden="1">#REF!</definedName>
    <definedName name="__APW_RESTORE_DATA1047__" hidden="1">#REF!</definedName>
    <definedName name="__APW_RESTORE_DATA1048__" hidden="1">#REF!</definedName>
    <definedName name="__APW_RESTORE_DATA1049__" hidden="1">#REF!</definedName>
    <definedName name="__APW_RESTORE_DATA105__" hidden="1">#REF!</definedName>
    <definedName name="__APW_RESTORE_DATA1051__" hidden="1">#REF!</definedName>
    <definedName name="__APW_RESTORE_DATA1052__" hidden="1">#REF!</definedName>
    <definedName name="__APW_RESTORE_DATA1053__" hidden="1">#REF!</definedName>
    <definedName name="__APW_RESTORE_DATA1054__" hidden="1">#REF!</definedName>
    <definedName name="__APW_RESTORE_DATA1056__" hidden="1">#REF!</definedName>
    <definedName name="__APW_RESTORE_DATA1057__" hidden="1">#REF!</definedName>
    <definedName name="__APW_RESTORE_DATA1058__" hidden="1">#REF!</definedName>
    <definedName name="__APW_RESTORE_DATA1059__" hidden="1">#REF!</definedName>
    <definedName name="__APW_RESTORE_DATA106__" hidden="1">#REF!</definedName>
    <definedName name="__APW_RESTORE_DATA1061__" hidden="1">#REF!</definedName>
    <definedName name="__APW_RESTORE_DATA1062__" hidden="1">#REF!</definedName>
    <definedName name="__APW_RESTORE_DATA1063__" hidden="1">#REF!</definedName>
    <definedName name="__APW_RESTORE_DATA1064__" hidden="1">#REF!</definedName>
    <definedName name="__APW_RESTORE_DATA1066__" hidden="1">#REF!</definedName>
    <definedName name="__APW_RESTORE_DATA1068__" hidden="1">#REF!</definedName>
    <definedName name="__APW_RESTORE_DATA1069__" hidden="1">#REF!</definedName>
    <definedName name="__APW_RESTORE_DATA107__" hidden="1">#REF!</definedName>
    <definedName name="__APW_RESTORE_DATA1070__" hidden="1">#REF!</definedName>
    <definedName name="__APW_RESTORE_DATA1071__" hidden="1">#REF!</definedName>
    <definedName name="__APW_RESTORE_DATA1072__" hidden="1">#REF!</definedName>
    <definedName name="__APW_RESTORE_DATA1073__" hidden="1">#REF!</definedName>
    <definedName name="__APW_RESTORE_DATA1074__" hidden="1">#REF!</definedName>
    <definedName name="__APW_RESTORE_DATA1075__" hidden="1">#REF!</definedName>
    <definedName name="__APW_RESTORE_DATA1076__" hidden="1">#REF!</definedName>
    <definedName name="__APW_RESTORE_DATA1077__" hidden="1">#REF!</definedName>
    <definedName name="__APW_RESTORE_DATA1078__" hidden="1">#REF!</definedName>
    <definedName name="__APW_RESTORE_DATA1079__" hidden="1">#REF!</definedName>
    <definedName name="__APW_RESTORE_DATA1080__" hidden="1">#REF!</definedName>
    <definedName name="__APW_RESTORE_DATA1081__" hidden="1">#REF!</definedName>
    <definedName name="__APW_RESTORE_DATA1083__" hidden="1">#REF!</definedName>
    <definedName name="__APW_RESTORE_DATA1084__" hidden="1">#REF!</definedName>
    <definedName name="__APW_RESTORE_DATA1085__" hidden="1">#REF!</definedName>
    <definedName name="__APW_RESTORE_DATA1086__" hidden="1">#REF!</definedName>
    <definedName name="__APW_RESTORE_DATA1088__" hidden="1">#REF!</definedName>
    <definedName name="__APW_RESTORE_DATA1089__" hidden="1">#REF!</definedName>
    <definedName name="__APW_RESTORE_DATA109__" hidden="1">#REF!</definedName>
    <definedName name="__APW_RESTORE_DATA1090__" hidden="1">#REF!</definedName>
    <definedName name="__APW_RESTORE_DATA1091__" hidden="1">#REF!</definedName>
    <definedName name="__APW_RESTORE_DATA1093__" hidden="1">#REF!</definedName>
    <definedName name="__APW_RESTORE_DATA1094__" hidden="1">#REF!</definedName>
    <definedName name="__APW_RESTORE_DATA1095__" hidden="1">#REF!</definedName>
    <definedName name="__APW_RESTORE_DATA1096__" hidden="1">#REF!</definedName>
    <definedName name="__APW_RESTORE_DATA1098__" hidden="1">#REF!</definedName>
    <definedName name="__APW_RESTORE_DATA11__" hidden="1">#REF!</definedName>
    <definedName name="__APW_RESTORE_DATA110__" hidden="1">#REF!</definedName>
    <definedName name="__APW_RESTORE_DATA1100__" hidden="1">#REF!</definedName>
    <definedName name="__APW_RESTORE_DATA1101__" hidden="1">#REF!</definedName>
    <definedName name="__APW_RESTORE_DATA1102__" hidden="1">#REF!</definedName>
    <definedName name="__APW_RESTORE_DATA1103__" hidden="1">#REF!</definedName>
    <definedName name="__APW_RESTORE_DATA1104__" hidden="1">#REF!</definedName>
    <definedName name="__APW_RESTORE_DATA1105__" hidden="1">#REF!</definedName>
    <definedName name="__APW_RESTORE_DATA1106__" hidden="1">#REF!</definedName>
    <definedName name="__APW_RESTORE_DATA1107__" hidden="1">#REF!</definedName>
    <definedName name="__APW_RESTORE_DATA1108__" hidden="1">#REF!</definedName>
    <definedName name="__APW_RESTORE_DATA1109__" hidden="1">#REF!</definedName>
    <definedName name="__APW_RESTORE_DATA111__" hidden="1">#REF!</definedName>
    <definedName name="__APW_RESTORE_DATA1110__" hidden="1">#REF!</definedName>
    <definedName name="__APW_RESTORE_DATA1111__" hidden="1">#REF!</definedName>
    <definedName name="__APW_RESTORE_DATA1112__" hidden="1">#REF!</definedName>
    <definedName name="__APW_RESTORE_DATA1113__" hidden="1">#REF!</definedName>
    <definedName name="__APW_RESTORE_DATA1115__" hidden="1">#REF!</definedName>
    <definedName name="__APW_RESTORE_DATA1116__" hidden="1">#REF!</definedName>
    <definedName name="__APW_RESTORE_DATA1117__" hidden="1">#REF!</definedName>
    <definedName name="__APW_RESTORE_DATA1118__" hidden="1">#REF!</definedName>
    <definedName name="__APW_RESTORE_DATA112__" hidden="1">#REF!</definedName>
    <definedName name="__APW_RESTORE_DATA1120__" hidden="1">#REF!</definedName>
    <definedName name="__APW_RESTORE_DATA1121__" hidden="1">#REF!</definedName>
    <definedName name="__APW_RESTORE_DATA1122__" hidden="1">#REF!</definedName>
    <definedName name="__APW_RESTORE_DATA1123__" hidden="1">#REF!</definedName>
    <definedName name="__APW_RESTORE_DATA1125__" hidden="1">#REF!</definedName>
    <definedName name="__APW_RESTORE_DATA1126__" hidden="1">#REF!</definedName>
    <definedName name="__APW_RESTORE_DATA1127__" hidden="1">#REF!</definedName>
    <definedName name="__APW_RESTORE_DATA1128__" hidden="1">#REF!</definedName>
    <definedName name="__APW_RESTORE_DATA1130__" hidden="1">#REF!</definedName>
    <definedName name="__APW_RESTORE_DATA1131__" hidden="1">#REF!</definedName>
    <definedName name="__APW_RESTORE_DATA1132__" hidden="1">#REF!</definedName>
    <definedName name="__APW_RESTORE_DATA1133__" hidden="1">#REF!</definedName>
    <definedName name="__APW_RESTORE_DATA1134__" hidden="1">#REF!</definedName>
    <definedName name="__APW_RESTORE_DATA1135__" hidden="1">#REF!</definedName>
    <definedName name="__APW_RESTORE_DATA1136__" hidden="1">#REF!</definedName>
    <definedName name="__APW_RESTORE_DATA1137__" hidden="1">#REF!</definedName>
    <definedName name="__APW_RESTORE_DATA1138__" hidden="1">#REF!</definedName>
    <definedName name="__APW_RESTORE_DATA1139__" hidden="1">#REF!</definedName>
    <definedName name="__APW_RESTORE_DATA114__" hidden="1">#REF!</definedName>
    <definedName name="__APW_RESTORE_DATA1140__" hidden="1">#REF!</definedName>
    <definedName name="__APW_RESTORE_DATA1142__" hidden="1">#REF!</definedName>
    <definedName name="__APW_RESTORE_DATA1143__" hidden="1">#REF!</definedName>
    <definedName name="__APW_RESTORE_DATA1144__" hidden="1">#REF!</definedName>
    <definedName name="__APW_RESTORE_DATA1145__" hidden="1">#REF!</definedName>
    <definedName name="__APW_RESTORE_DATA1147__" hidden="1">#REF!</definedName>
    <definedName name="__APW_RESTORE_DATA1148__" hidden="1">#REF!</definedName>
    <definedName name="__APW_RESTORE_DATA1149__" hidden="1">#REF!</definedName>
    <definedName name="__APW_RESTORE_DATA115__" hidden="1">#REF!</definedName>
    <definedName name="__APW_RESTORE_DATA1150__" hidden="1">#REF!</definedName>
    <definedName name="__APW_RESTORE_DATA1152__" hidden="1">#REF!</definedName>
    <definedName name="__APW_RESTORE_DATA1153__" hidden="1">#REF!</definedName>
    <definedName name="__APW_RESTORE_DATA1154__" hidden="1">#REF!</definedName>
    <definedName name="__APW_RESTORE_DATA1155__" hidden="1">#REF!</definedName>
    <definedName name="__APW_RESTORE_DATA1157__" hidden="1">#REF!</definedName>
    <definedName name="__APW_RESTORE_DATA1158__" hidden="1">#REF!</definedName>
    <definedName name="__APW_RESTORE_DATA1159__" hidden="1">#REF!</definedName>
    <definedName name="__APW_RESTORE_DATA116__" hidden="1">#REF!</definedName>
    <definedName name="__APW_RESTORE_DATA1160__" hidden="1">#REF!</definedName>
    <definedName name="__APW_RESTORE_DATA1161__" hidden="1">#REF!</definedName>
    <definedName name="__APW_RESTORE_DATA1162__" hidden="1">#REF!</definedName>
    <definedName name="__APW_RESTORE_DATA1163__" hidden="1">#REF!</definedName>
    <definedName name="__APW_RESTORE_DATA1164__" hidden="1">#REF!</definedName>
    <definedName name="__APW_RESTORE_DATA1165__" hidden="1">#REF!</definedName>
    <definedName name="__APW_RESTORE_DATA1166__" hidden="1">#REF!</definedName>
    <definedName name="__APW_RESTORE_DATA1167__" hidden="1">#REF!</definedName>
    <definedName name="__APW_RESTORE_DATA1168__" hidden="1">#REF!</definedName>
    <definedName name="__APW_RESTORE_DATA1169__" hidden="1">#REF!</definedName>
    <definedName name="__APW_RESTORE_DATA117__" hidden="1">#REF!</definedName>
    <definedName name="__APW_RESTORE_DATA1170__" hidden="1">#REF!</definedName>
    <definedName name="__APW_RESTORE_DATA1171__" hidden="1">#REF!</definedName>
    <definedName name="__APW_RESTORE_DATA1172__" hidden="1">#REF!</definedName>
    <definedName name="__APW_RESTORE_DATA1173__" hidden="1">#REF!</definedName>
    <definedName name="__APW_RESTORE_DATA1174__" hidden="1">#REF!</definedName>
    <definedName name="__APW_RESTORE_DATA1175__" hidden="1">#REF!</definedName>
    <definedName name="__APW_RESTORE_DATA1176__" hidden="1">#REF!</definedName>
    <definedName name="__APW_RESTORE_DATA1177__" hidden="1">#REF!</definedName>
    <definedName name="__APW_RESTORE_DATA1178__" hidden="1">#REF!</definedName>
    <definedName name="__APW_RESTORE_DATA1179__" hidden="1">#REF!</definedName>
    <definedName name="__APW_RESTORE_DATA1180__" hidden="1">#REF!</definedName>
    <definedName name="__APW_RESTORE_DATA1181__" hidden="1">#REF!</definedName>
    <definedName name="__APW_RESTORE_DATA1182__" hidden="1">#REF!</definedName>
    <definedName name="__APW_RESTORE_DATA1183__" hidden="1">#REF!</definedName>
    <definedName name="__APW_RESTORE_DATA1184__" hidden="1">#REF!</definedName>
    <definedName name="__APW_RESTORE_DATA1185__" hidden="1">#REF!</definedName>
    <definedName name="__APW_RESTORE_DATA1186__" hidden="1">#REF!</definedName>
    <definedName name="__APW_RESTORE_DATA1187__" hidden="1">#REF!</definedName>
    <definedName name="__APW_RESTORE_DATA1188__" hidden="1">#REF!</definedName>
    <definedName name="__APW_RESTORE_DATA1189__" hidden="1">#REF!</definedName>
    <definedName name="__APW_RESTORE_DATA119__" hidden="1">#REF!</definedName>
    <definedName name="__APW_RESTORE_DATA1190__" hidden="1">#REF!</definedName>
    <definedName name="__APW_RESTORE_DATA1191__" hidden="1">#REF!</definedName>
    <definedName name="__APW_RESTORE_DATA1192__" hidden="1">#REF!</definedName>
    <definedName name="__APW_RESTORE_DATA1193__" hidden="1">#REF!</definedName>
    <definedName name="__APW_RESTORE_DATA1194__" hidden="1">#REF!</definedName>
    <definedName name="__APW_RESTORE_DATA1195__" hidden="1">#REF!</definedName>
    <definedName name="__APW_RESTORE_DATA1196__" hidden="1">#REF!</definedName>
    <definedName name="__APW_RESTORE_DATA1197__" hidden="1">#REF!</definedName>
    <definedName name="__APW_RESTORE_DATA1198__" hidden="1">#REF!</definedName>
    <definedName name="__APW_RESTORE_DATA1199__" hidden="1">#REF!</definedName>
    <definedName name="__APW_RESTORE_DATA12__" hidden="1">#REF!</definedName>
    <definedName name="__APW_RESTORE_DATA120__" hidden="1">#REF!</definedName>
    <definedName name="__APW_RESTORE_DATA1200__" hidden="1">#REF!</definedName>
    <definedName name="__APW_RESTORE_DATA1201__" hidden="1">#REF!</definedName>
    <definedName name="__APW_RESTORE_DATA1202__" hidden="1">#REF!</definedName>
    <definedName name="__APW_RESTORE_DATA1203__" hidden="1">#REF!</definedName>
    <definedName name="__APW_RESTORE_DATA1204__" hidden="1">#REF!</definedName>
    <definedName name="__APW_RESTORE_DATA1205__" hidden="1">#REF!</definedName>
    <definedName name="__APW_RESTORE_DATA1206__" hidden="1">#REF!</definedName>
    <definedName name="__APW_RESTORE_DATA1207__" hidden="1">#REF!</definedName>
    <definedName name="__APW_RESTORE_DATA1208__" hidden="1">#REF!</definedName>
    <definedName name="__APW_RESTORE_DATA1209__" hidden="1">#REF!</definedName>
    <definedName name="__APW_RESTORE_DATA121__" hidden="1">#REF!</definedName>
    <definedName name="__APW_RESTORE_DATA1210__" hidden="1">#REF!</definedName>
    <definedName name="__APW_RESTORE_DATA1211__" hidden="1">#REF!</definedName>
    <definedName name="__APW_RESTORE_DATA1212__" hidden="1">#REF!</definedName>
    <definedName name="__APW_RESTORE_DATA1213__" hidden="1">#REF!</definedName>
    <definedName name="__APW_RESTORE_DATA1214__" hidden="1">#REF!</definedName>
    <definedName name="__APW_RESTORE_DATA1215__" hidden="1">#REF!</definedName>
    <definedName name="__APW_RESTORE_DATA1216__" hidden="1">#REF!</definedName>
    <definedName name="__APW_RESTORE_DATA1217__" hidden="1">#REF!</definedName>
    <definedName name="__APW_RESTORE_DATA1218__" hidden="1">#REF!</definedName>
    <definedName name="__APW_RESTORE_DATA1219__" hidden="1">#REF!</definedName>
    <definedName name="__APW_RESTORE_DATA122__" hidden="1">#REF!</definedName>
    <definedName name="__APW_RESTORE_DATA1220__" hidden="1">#REF!</definedName>
    <definedName name="__APW_RESTORE_DATA1221__" hidden="1">#REF!</definedName>
    <definedName name="__APW_RESTORE_DATA1222__" hidden="1">#REF!</definedName>
    <definedName name="__APW_RESTORE_DATA1223__" hidden="1">#REF!</definedName>
    <definedName name="__APW_RESTORE_DATA1224__" hidden="1">#REF!</definedName>
    <definedName name="__APW_RESTORE_DATA1225__" hidden="1">#REF!</definedName>
    <definedName name="__APW_RESTORE_DATA1226__" hidden="1">#REF!</definedName>
    <definedName name="__APW_RESTORE_DATA1227__" hidden="1">#REF!</definedName>
    <definedName name="__APW_RESTORE_DATA1228__" hidden="1">#REF!</definedName>
    <definedName name="__APW_RESTORE_DATA1229__" hidden="1">#REF!</definedName>
    <definedName name="__APW_RESTORE_DATA123__" hidden="1">#REF!</definedName>
    <definedName name="__APW_RESTORE_DATA1230__" hidden="1">#REF!</definedName>
    <definedName name="__APW_RESTORE_DATA1231__" hidden="1">#REF!</definedName>
    <definedName name="__APW_RESTORE_DATA1232__" hidden="1">#REF!</definedName>
    <definedName name="__APW_RESTORE_DATA1233__" hidden="1">#REF!</definedName>
    <definedName name="__APW_RESTORE_DATA1234__" hidden="1">#REF!</definedName>
    <definedName name="__APW_RESTORE_DATA1235__" hidden="1">#REF!</definedName>
    <definedName name="__APW_RESTORE_DATA1236__" hidden="1">#REF!</definedName>
    <definedName name="__APW_RESTORE_DATA1237__" hidden="1">#REF!</definedName>
    <definedName name="__APW_RESTORE_DATA1238__" hidden="1">#REF!</definedName>
    <definedName name="__APW_RESTORE_DATA1239__" hidden="1">#REF!</definedName>
    <definedName name="__APW_RESTORE_DATA124__" hidden="1">#REF!</definedName>
    <definedName name="__APW_RESTORE_DATA1240__" hidden="1">#REF!</definedName>
    <definedName name="__APW_RESTORE_DATA1241__" hidden="1">#REF!</definedName>
    <definedName name="__APW_RESTORE_DATA1242__" hidden="1">#REF!</definedName>
    <definedName name="__APW_RESTORE_DATA1243__" hidden="1">#REF!</definedName>
    <definedName name="__APW_RESTORE_DATA1244__" hidden="1">#REF!</definedName>
    <definedName name="__APW_RESTORE_DATA1245__" hidden="1">#REF!</definedName>
    <definedName name="__APW_RESTORE_DATA1246__" hidden="1">#REF!</definedName>
    <definedName name="__APW_RESTORE_DATA1247__" hidden="1">#REF!</definedName>
    <definedName name="__APW_RESTORE_DATA1248__" hidden="1">#REF!</definedName>
    <definedName name="__APW_RESTORE_DATA1249__" hidden="1">#REF!</definedName>
    <definedName name="__APW_RESTORE_DATA125__" hidden="1">#REF!</definedName>
    <definedName name="__APW_RESTORE_DATA1250__" hidden="1">#REF!</definedName>
    <definedName name="__APW_RESTORE_DATA1251__" hidden="1">#REF!</definedName>
    <definedName name="__APW_RESTORE_DATA1252__" hidden="1">#REF!</definedName>
    <definedName name="__APW_RESTORE_DATA1253__" hidden="1">#REF!</definedName>
    <definedName name="__APW_RESTORE_DATA1254__" hidden="1">#REF!</definedName>
    <definedName name="__APW_RESTORE_DATA1255__" hidden="1">#REF!</definedName>
    <definedName name="__APW_RESTORE_DATA1256__" hidden="1">#REF!</definedName>
    <definedName name="__APW_RESTORE_DATA1257__" hidden="1">#REF!</definedName>
    <definedName name="__APW_RESTORE_DATA1258__" hidden="1">#REF!</definedName>
    <definedName name="__APW_RESTORE_DATA1259__" hidden="1">#REF!</definedName>
    <definedName name="__APW_RESTORE_DATA126__" hidden="1">#REF!</definedName>
    <definedName name="__APW_RESTORE_DATA1260__" hidden="1">#REF!</definedName>
    <definedName name="__APW_RESTORE_DATA1261__" hidden="1">#REF!</definedName>
    <definedName name="__APW_RESTORE_DATA1262__" hidden="1">#REF!</definedName>
    <definedName name="__APW_RESTORE_DATA1263__" hidden="1">#REF!</definedName>
    <definedName name="__APW_RESTORE_DATA1265__" hidden="1">#REF!</definedName>
    <definedName name="__APW_RESTORE_DATA1266__" hidden="1">#REF!</definedName>
    <definedName name="__APW_RESTORE_DATA1267__" hidden="1">#REF!</definedName>
    <definedName name="__APW_RESTORE_DATA1268__" hidden="1">#REF!</definedName>
    <definedName name="__APW_RESTORE_DATA127__" hidden="1">#REF!</definedName>
    <definedName name="__APW_RESTORE_DATA1270__" hidden="1">#REF!</definedName>
    <definedName name="__APW_RESTORE_DATA1271__" hidden="1">#REF!</definedName>
    <definedName name="__APW_RESTORE_DATA1272__" hidden="1">#REF!</definedName>
    <definedName name="__APW_RESTORE_DATA1273__" hidden="1">#REF!</definedName>
    <definedName name="__APW_RESTORE_DATA1275__" hidden="1">#REF!</definedName>
    <definedName name="__APW_RESTORE_DATA1276__" hidden="1">#REF!</definedName>
    <definedName name="__APW_RESTORE_DATA1277__" hidden="1">#REF!</definedName>
    <definedName name="__APW_RESTORE_DATA1278__" hidden="1">#REF!</definedName>
    <definedName name="__APW_RESTORE_DATA128__" hidden="1">#REF!</definedName>
    <definedName name="__APW_RESTORE_DATA1280__" hidden="1">#REF!</definedName>
    <definedName name="__APW_RESTORE_DATA1281__" hidden="1">#REF!</definedName>
    <definedName name="__APW_RESTORE_DATA1282__" hidden="1">#REF!</definedName>
    <definedName name="__APW_RESTORE_DATA1283__" hidden="1">#REF!</definedName>
    <definedName name="__APW_RESTORE_DATA1284__" hidden="1">#REF!</definedName>
    <definedName name="__APW_RESTORE_DATA1285__" hidden="1">#REF!</definedName>
    <definedName name="__APW_RESTORE_DATA1286__" hidden="1">#REF!</definedName>
    <definedName name="__APW_RESTORE_DATA1287__" hidden="1">#REF!</definedName>
    <definedName name="__APW_RESTORE_DATA1288__" hidden="1">#REF!</definedName>
    <definedName name="__APW_RESTORE_DATA1289__" hidden="1">#REF!</definedName>
    <definedName name="__APW_RESTORE_DATA129__" hidden="1">#REF!</definedName>
    <definedName name="__APW_RESTORE_DATA1290__" hidden="1">#REF!</definedName>
    <definedName name="__APW_RESTORE_DATA1291__" hidden="1">#REF!</definedName>
    <definedName name="__APW_RESTORE_DATA1292__" hidden="1">#REF!</definedName>
    <definedName name="__APW_RESTORE_DATA1293__" hidden="1">#REF!</definedName>
    <definedName name="__APW_RESTORE_DATA1294__" hidden="1">#REF!</definedName>
    <definedName name="__APW_RESTORE_DATA1296__" hidden="1">#REF!</definedName>
    <definedName name="__APW_RESTORE_DATA1297__" hidden="1">#REF!</definedName>
    <definedName name="__APW_RESTORE_DATA1298__" hidden="1">#REF!</definedName>
    <definedName name="__APW_RESTORE_DATA1299__" hidden="1">#REF!</definedName>
    <definedName name="__APW_RESTORE_DATA13__" hidden="1">#REF!</definedName>
    <definedName name="__APW_RESTORE_DATA130__" hidden="1">#REF!</definedName>
    <definedName name="__APW_RESTORE_DATA1301__" hidden="1">#REF!</definedName>
    <definedName name="__APW_RESTORE_DATA1302__" hidden="1">#REF!</definedName>
    <definedName name="__APW_RESTORE_DATA1303__" hidden="1">#REF!</definedName>
    <definedName name="__APW_RESTORE_DATA1304__" hidden="1">#REF!</definedName>
    <definedName name="__APW_RESTORE_DATA1306__" hidden="1">#REF!</definedName>
    <definedName name="__APW_RESTORE_DATA1307__" hidden="1">#REF!</definedName>
    <definedName name="__APW_RESTORE_DATA1308__" hidden="1">#REF!</definedName>
    <definedName name="__APW_RESTORE_DATA1309__" hidden="1">#REF!</definedName>
    <definedName name="__APW_RESTORE_DATA131__" hidden="1">#REF!</definedName>
    <definedName name="__APW_RESTORE_DATA1311__" hidden="1">#REF!</definedName>
    <definedName name="__APW_RESTORE_DATA1312__" hidden="1">#REF!</definedName>
    <definedName name="__APW_RESTORE_DATA1313__" hidden="1">#REF!</definedName>
    <definedName name="__APW_RESTORE_DATA1314__" hidden="1">#REF!</definedName>
    <definedName name="__APW_RESTORE_DATA1315__" hidden="1">#REF!</definedName>
    <definedName name="__APW_RESTORE_DATA1316__" hidden="1">#REF!</definedName>
    <definedName name="__APW_RESTORE_DATA1317__" hidden="1">#REF!</definedName>
    <definedName name="__APW_RESTORE_DATA1318__" hidden="1">#REF!</definedName>
    <definedName name="__APW_RESTORE_DATA1319__" hidden="1">#REF!</definedName>
    <definedName name="__APW_RESTORE_DATA132__" hidden="1">#REF!</definedName>
    <definedName name="__APW_RESTORE_DATA1320__" hidden="1">#REF!</definedName>
    <definedName name="__APW_RESTORE_DATA1321__" hidden="1">#REF!</definedName>
    <definedName name="__APW_RESTORE_DATA1323__" hidden="1">#REF!</definedName>
    <definedName name="__APW_RESTORE_DATA1324__" hidden="1">#REF!</definedName>
    <definedName name="__APW_RESTORE_DATA1325__" hidden="1">#REF!</definedName>
    <definedName name="__APW_RESTORE_DATA1326__" hidden="1">#REF!</definedName>
    <definedName name="__APW_RESTORE_DATA1328__" hidden="1">#REF!</definedName>
    <definedName name="__APW_RESTORE_DATA1329__" hidden="1">#REF!</definedName>
    <definedName name="__APW_RESTORE_DATA133__" hidden="1">#REF!</definedName>
    <definedName name="__APW_RESTORE_DATA1330__" hidden="1">#REF!</definedName>
    <definedName name="__APW_RESTORE_DATA1331__" hidden="1">#REF!</definedName>
    <definedName name="__APW_RESTORE_DATA1333__" hidden="1">#REF!</definedName>
    <definedName name="__APW_RESTORE_DATA1334__" hidden="1">#REF!</definedName>
    <definedName name="__APW_RESTORE_DATA1335__" hidden="1">#REF!</definedName>
    <definedName name="__APW_RESTORE_DATA1336__" hidden="1">#REF!</definedName>
    <definedName name="__APW_RESTORE_DATA1338__" hidden="1">#REF!</definedName>
    <definedName name="__APW_RESTORE_DATA1339__" hidden="1">#REF!</definedName>
    <definedName name="__APW_RESTORE_DATA1340__" hidden="1">#REF!</definedName>
    <definedName name="__APW_RESTORE_DATA1341__" hidden="1">#REF!</definedName>
    <definedName name="__APW_RESTORE_DATA1342__" hidden="1">#REF!</definedName>
    <definedName name="__APW_RESTORE_DATA1343__" hidden="1">#REF!</definedName>
    <definedName name="__APW_RESTORE_DATA1344__" hidden="1">#REF!</definedName>
    <definedName name="__APW_RESTORE_DATA1345__" hidden="1">#REF!</definedName>
    <definedName name="__APW_RESTORE_DATA1346__" hidden="1">#REF!</definedName>
    <definedName name="__APW_RESTORE_DATA1347__" hidden="1">#REF!</definedName>
    <definedName name="__APW_RESTORE_DATA1348__" hidden="1">#REF!</definedName>
    <definedName name="__APW_RESTORE_DATA1349__" hidden="1">#REF!</definedName>
    <definedName name="__APW_RESTORE_DATA135__" hidden="1">#REF!</definedName>
    <definedName name="__APW_RESTORE_DATA1350__" hidden="1">#REF!</definedName>
    <definedName name="__APW_RESTORE_DATA1351__" hidden="1">#REF!</definedName>
    <definedName name="__APW_RESTORE_DATA1352__" hidden="1">#REF!</definedName>
    <definedName name="__APW_RESTORE_DATA1354__" hidden="1">#REF!</definedName>
    <definedName name="__APW_RESTORE_DATA1355__" hidden="1">#REF!</definedName>
    <definedName name="__APW_RESTORE_DATA1356__" hidden="1">#REF!</definedName>
    <definedName name="__APW_RESTORE_DATA1357__" hidden="1">#REF!</definedName>
    <definedName name="__APW_RESTORE_DATA1359__" hidden="1">#REF!</definedName>
    <definedName name="__APW_RESTORE_DATA136__" hidden="1">#REF!</definedName>
    <definedName name="__APW_RESTORE_DATA1360__" hidden="1">#REF!</definedName>
    <definedName name="__APW_RESTORE_DATA1361__" hidden="1">#REF!</definedName>
    <definedName name="__APW_RESTORE_DATA1362__" hidden="1">#REF!</definedName>
    <definedName name="__APW_RESTORE_DATA1364__" hidden="1">#REF!</definedName>
    <definedName name="__APW_RESTORE_DATA1365__" hidden="1">#REF!</definedName>
    <definedName name="__APW_RESTORE_DATA1366__" hidden="1">#REF!</definedName>
    <definedName name="__APW_RESTORE_DATA1367__" hidden="1">#REF!</definedName>
    <definedName name="__APW_RESTORE_DATA1369__" hidden="1">#REF!</definedName>
    <definedName name="__APW_RESTORE_DATA137__" hidden="1">#REF!</definedName>
    <definedName name="__APW_RESTORE_DATA1370__" hidden="1">#REF!</definedName>
    <definedName name="__APW_RESTORE_DATA1371__" hidden="1">#REF!</definedName>
    <definedName name="__APW_RESTORE_DATA1372__" hidden="1">#REF!</definedName>
    <definedName name="__APW_RESTORE_DATA1373__" hidden="1">#REF!</definedName>
    <definedName name="__APW_RESTORE_DATA1374__" hidden="1">#REF!</definedName>
    <definedName name="__APW_RESTORE_DATA1375__" hidden="1">#REF!</definedName>
    <definedName name="__APW_RESTORE_DATA1376__" hidden="1">#REF!</definedName>
    <definedName name="__APW_RESTORE_DATA1377__" hidden="1">#REF!</definedName>
    <definedName name="__APW_RESTORE_DATA1378__" hidden="1">#REF!</definedName>
    <definedName name="__APW_RESTORE_DATA1379__" hidden="1">#REF!</definedName>
    <definedName name="__APW_RESTORE_DATA138__" hidden="1">#REF!</definedName>
    <definedName name="__APW_RESTORE_DATA1380__" hidden="1">#REF!</definedName>
    <definedName name="__APW_RESTORE_DATA1381__" hidden="1">#REF!</definedName>
    <definedName name="__APW_RESTORE_DATA1382__" hidden="1">#REF!</definedName>
    <definedName name="__APW_RESTORE_DATA1383__" hidden="1">#REF!</definedName>
    <definedName name="__APW_RESTORE_DATA1385__" hidden="1">#REF!</definedName>
    <definedName name="__APW_RESTORE_DATA1386__" hidden="1">#REF!</definedName>
    <definedName name="__APW_RESTORE_DATA1387__" hidden="1">#REF!</definedName>
    <definedName name="__APW_RESTORE_DATA1388__" hidden="1">#REF!</definedName>
    <definedName name="__APW_RESTORE_DATA1390__" hidden="1">#REF!</definedName>
    <definedName name="__APW_RESTORE_DATA1391__" hidden="1">#REF!</definedName>
    <definedName name="__APW_RESTORE_DATA1392__" hidden="1">#REF!</definedName>
    <definedName name="__APW_RESTORE_DATA1393__" hidden="1">#REF!</definedName>
    <definedName name="__APW_RESTORE_DATA1395__" hidden="1">#REF!</definedName>
    <definedName name="__APW_RESTORE_DATA1396__" hidden="1">#REF!</definedName>
    <definedName name="__APW_RESTORE_DATA1397__" hidden="1">#REF!</definedName>
    <definedName name="__APW_RESTORE_DATA1398__" hidden="1">#REF!</definedName>
    <definedName name="__APW_RESTORE_DATA140__" hidden="1">#REF!</definedName>
    <definedName name="__APW_RESTORE_DATA1400__" hidden="1">#REF!</definedName>
    <definedName name="__APW_RESTORE_DATA1401__" hidden="1">#REF!</definedName>
    <definedName name="__APW_RESTORE_DATA1402__" hidden="1">#REF!</definedName>
    <definedName name="__APW_RESTORE_DATA1403__" hidden="1">#REF!</definedName>
    <definedName name="__APW_RESTORE_DATA1404__" hidden="1">#REF!</definedName>
    <definedName name="__APW_RESTORE_DATA1405__" hidden="1">#REF!</definedName>
    <definedName name="__APW_RESTORE_DATA1406__" hidden="1">#REF!</definedName>
    <definedName name="__APW_RESTORE_DATA1407__" hidden="1">#REF!</definedName>
    <definedName name="__APW_RESTORE_DATA1408__" hidden="1">#REF!</definedName>
    <definedName name="__APW_RESTORE_DATA1409__" hidden="1">#REF!</definedName>
    <definedName name="__APW_RESTORE_DATA141__" hidden="1">#REF!</definedName>
    <definedName name="__APW_RESTORE_DATA1410__" hidden="1">#REF!</definedName>
    <definedName name="__APW_RESTORE_DATA1411__" hidden="1">#REF!</definedName>
    <definedName name="__APW_RESTORE_DATA1412__" hidden="1">#REF!</definedName>
    <definedName name="__APW_RESTORE_DATA1413__" hidden="1">#REF!</definedName>
    <definedName name="__APW_RESTORE_DATA1414__" hidden="1">#REF!</definedName>
    <definedName name="__APW_RESTORE_DATA1416__" hidden="1">#REF!</definedName>
    <definedName name="__APW_RESTORE_DATA1417__" hidden="1">#REF!</definedName>
    <definedName name="__APW_RESTORE_DATA1418__" hidden="1">#REF!</definedName>
    <definedName name="__APW_RESTORE_DATA1419__" hidden="1">#REF!</definedName>
    <definedName name="__APW_RESTORE_DATA142__" hidden="1">#REF!</definedName>
    <definedName name="__APW_RESTORE_DATA1421__" hidden="1">#REF!</definedName>
    <definedName name="__APW_RESTORE_DATA1422__" hidden="1">#REF!</definedName>
    <definedName name="__APW_RESTORE_DATA1423__" hidden="1">#REF!</definedName>
    <definedName name="__APW_RESTORE_DATA1424__" hidden="1">#REF!</definedName>
    <definedName name="__APW_RESTORE_DATA1426__" hidden="1">#REF!</definedName>
    <definedName name="__APW_RESTORE_DATA1427__" hidden="1">#REF!</definedName>
    <definedName name="__APW_RESTORE_DATA1428__" hidden="1">#REF!</definedName>
    <definedName name="__APW_RESTORE_DATA1429__" hidden="1">#REF!</definedName>
    <definedName name="__APW_RESTORE_DATA143__" hidden="1">#REF!</definedName>
    <definedName name="__APW_RESTORE_DATA1431__" hidden="1">#REF!</definedName>
    <definedName name="__APW_RESTORE_DATA1432__" hidden="1">#REF!</definedName>
    <definedName name="__APW_RESTORE_DATA1433__" hidden="1">#REF!</definedName>
    <definedName name="__APW_RESTORE_DATA1434__" hidden="1">#REF!</definedName>
    <definedName name="__APW_RESTORE_DATA1435__" hidden="1">#REF!</definedName>
    <definedName name="__APW_RESTORE_DATA1436__" hidden="1">#REF!</definedName>
    <definedName name="__APW_RESTORE_DATA1437__" hidden="1">#REF!</definedName>
    <definedName name="__APW_RESTORE_DATA1438__" hidden="1">#REF!</definedName>
    <definedName name="__APW_RESTORE_DATA1439__" hidden="1">#REF!</definedName>
    <definedName name="__APW_RESTORE_DATA1440__" hidden="1">#REF!</definedName>
    <definedName name="__APW_RESTORE_DATA1441__" hidden="1">#REF!</definedName>
    <definedName name="__APW_RESTORE_DATA1442__" hidden="1">#REF!</definedName>
    <definedName name="__APW_RESTORE_DATA1443__" hidden="1">#REF!</definedName>
    <definedName name="__APW_RESTORE_DATA1444__" hidden="1">#REF!</definedName>
    <definedName name="__APW_RESTORE_DATA1445__" hidden="1">#REF!</definedName>
    <definedName name="__APW_RESTORE_DATA1447__" hidden="1">#REF!</definedName>
    <definedName name="__APW_RESTORE_DATA1448__" hidden="1">#REF!</definedName>
    <definedName name="__APW_RESTORE_DATA1449__" hidden="1">#REF!</definedName>
    <definedName name="__APW_RESTORE_DATA145__" hidden="1">#REF!</definedName>
    <definedName name="__APW_RESTORE_DATA1450__" hidden="1">#REF!</definedName>
    <definedName name="__APW_RESTORE_DATA1452__" hidden="1">#REF!</definedName>
    <definedName name="__APW_RESTORE_DATA1453__" hidden="1">#REF!</definedName>
    <definedName name="__APW_RESTORE_DATA1454__" hidden="1">#REF!</definedName>
    <definedName name="__APW_RESTORE_DATA1455__" hidden="1">#REF!</definedName>
    <definedName name="__APW_RESTORE_DATA1457__" hidden="1">#REF!</definedName>
    <definedName name="__APW_RESTORE_DATA1458__" hidden="1">#REF!</definedName>
    <definedName name="__APW_RESTORE_DATA1459__" hidden="1">#REF!</definedName>
    <definedName name="__APW_RESTORE_DATA146__" hidden="1">#REF!</definedName>
    <definedName name="__APW_RESTORE_DATA1460__" hidden="1">#REF!</definedName>
    <definedName name="__APW_RESTORE_DATA1462__" hidden="1">#REF!</definedName>
    <definedName name="__APW_RESTORE_DATA1463__" hidden="1">#REF!</definedName>
    <definedName name="__APW_RESTORE_DATA1464__" hidden="1">#REF!</definedName>
    <definedName name="__APW_RESTORE_DATA1465__" hidden="1">#REF!</definedName>
    <definedName name="__APW_RESTORE_DATA1466__" hidden="1">#REF!</definedName>
    <definedName name="__APW_RESTORE_DATA1467__" hidden="1">#REF!</definedName>
    <definedName name="__APW_RESTORE_DATA1468__" hidden="1">#REF!</definedName>
    <definedName name="__APW_RESTORE_DATA1469__" hidden="1">#REF!</definedName>
    <definedName name="__APW_RESTORE_DATA147__" hidden="1">#REF!</definedName>
    <definedName name="__APW_RESTORE_DATA1470__" hidden="1">#REF!</definedName>
    <definedName name="__APW_RESTORE_DATA1471__" hidden="1">#REF!</definedName>
    <definedName name="__APW_RESTORE_DATA1472__" hidden="1">#REF!</definedName>
    <definedName name="__APW_RESTORE_DATA1473__" hidden="1">#REF!</definedName>
    <definedName name="__APW_RESTORE_DATA1474__" hidden="1">#REF!</definedName>
    <definedName name="__APW_RESTORE_DATA1475__" hidden="1">#REF!</definedName>
    <definedName name="__APW_RESTORE_DATA1476__" hidden="1">#REF!</definedName>
    <definedName name="__APW_RESTORE_DATA1478__" hidden="1">#REF!</definedName>
    <definedName name="__APW_RESTORE_DATA1479__" hidden="1">#REF!</definedName>
    <definedName name="__APW_RESTORE_DATA148__" hidden="1">#REF!</definedName>
    <definedName name="__APW_RESTORE_DATA1480__" hidden="1">#REF!</definedName>
    <definedName name="__APW_RESTORE_DATA1481__" hidden="1">#REF!</definedName>
    <definedName name="__APW_RESTORE_DATA1483__" hidden="1">#REF!</definedName>
    <definedName name="__APW_RESTORE_DATA1484__" hidden="1">#REF!</definedName>
    <definedName name="__APW_RESTORE_DATA1485__" hidden="1">#REF!</definedName>
    <definedName name="__APW_RESTORE_DATA1486__" hidden="1">#REF!</definedName>
    <definedName name="__APW_RESTORE_DATA1488__" hidden="1">#REF!</definedName>
    <definedName name="__APW_RESTORE_DATA1489__" hidden="1">#REF!</definedName>
    <definedName name="__APW_RESTORE_DATA1490__" hidden="1">#REF!</definedName>
    <definedName name="__APW_RESTORE_DATA1491__" hidden="1">#REF!</definedName>
    <definedName name="__APW_RESTORE_DATA1493__" hidden="1">#REF!</definedName>
    <definedName name="__APW_RESTORE_DATA1494__" hidden="1">#REF!</definedName>
    <definedName name="__APW_RESTORE_DATA1495__" hidden="1">#REF!</definedName>
    <definedName name="__APW_RESTORE_DATA1496__" hidden="1">#REF!</definedName>
    <definedName name="__APW_RESTORE_DATA1497__" hidden="1">#REF!</definedName>
    <definedName name="__APW_RESTORE_DATA1498__" hidden="1">#REF!</definedName>
    <definedName name="__APW_RESTORE_DATA1499__" hidden="1">#REF!</definedName>
    <definedName name="__APW_RESTORE_DATA15__" hidden="1">#REF!</definedName>
    <definedName name="__APW_RESTORE_DATA150__" hidden="1">#REF!</definedName>
    <definedName name="__APW_RESTORE_DATA1500__" hidden="1">#REF!</definedName>
    <definedName name="__APW_RESTORE_DATA1501__" hidden="1">#REF!</definedName>
    <definedName name="__APW_RESTORE_DATA1502__" hidden="1">#REF!</definedName>
    <definedName name="__APW_RESTORE_DATA1503__" hidden="1">#REF!</definedName>
    <definedName name="__APW_RESTORE_DATA1504__" hidden="1">#REF!</definedName>
    <definedName name="__APW_RESTORE_DATA1505__" hidden="1">#REF!</definedName>
    <definedName name="__APW_RESTORE_DATA1506__" hidden="1">#REF!</definedName>
    <definedName name="__APW_RESTORE_DATA1507__" hidden="1">#REF!</definedName>
    <definedName name="__APW_RESTORE_DATA1509__" hidden="1">#REF!</definedName>
    <definedName name="__APW_RESTORE_DATA151__" hidden="1">#REF!</definedName>
    <definedName name="__APW_RESTORE_DATA1510__" hidden="1">#REF!</definedName>
    <definedName name="__APW_RESTORE_DATA1511__" hidden="1">#REF!</definedName>
    <definedName name="__APW_RESTORE_DATA1512__" hidden="1">#REF!</definedName>
    <definedName name="__APW_RESTORE_DATA1514__" hidden="1">#REF!</definedName>
    <definedName name="__APW_RESTORE_DATA1515__" hidden="1">#REF!</definedName>
    <definedName name="__APW_RESTORE_DATA1516__" hidden="1">#REF!</definedName>
    <definedName name="__APW_RESTORE_DATA1517__" hidden="1">#REF!</definedName>
    <definedName name="__APW_RESTORE_DATA1519__" hidden="1">#REF!</definedName>
    <definedName name="__APW_RESTORE_DATA152__" hidden="1">#REF!</definedName>
    <definedName name="__APW_RESTORE_DATA1520__" hidden="1">#REF!</definedName>
    <definedName name="__APW_RESTORE_DATA1521__" hidden="1">#REF!</definedName>
    <definedName name="__APW_RESTORE_DATA1522__" hidden="1">#REF!</definedName>
    <definedName name="__APW_RESTORE_DATA1524__" hidden="1">#REF!</definedName>
    <definedName name="__APW_RESTORE_DATA1526__" hidden="1">#REF!</definedName>
    <definedName name="__APW_RESTORE_DATA1527__" hidden="1">#REF!</definedName>
    <definedName name="__APW_RESTORE_DATA1528__" hidden="1">#REF!</definedName>
    <definedName name="__APW_RESTORE_DATA153__" hidden="1">#REF!</definedName>
    <definedName name="__APW_RESTORE_DATA1530__" hidden="1">#REF!</definedName>
    <definedName name="__APW_RESTORE_DATA1532__" hidden="1">#REF!</definedName>
    <definedName name="__APW_RESTORE_DATA1533__" hidden="1">#REF!</definedName>
    <definedName name="__APW_RESTORE_DATA1534__" hidden="1">#REF!</definedName>
    <definedName name="__APW_RESTORE_DATA1535__" hidden="1">#REF!</definedName>
    <definedName name="__APW_RESTORE_DATA1536__" hidden="1">#REF!</definedName>
    <definedName name="__APW_RESTORE_DATA1537__" hidden="1">#REF!</definedName>
    <definedName name="__APW_RESTORE_DATA1538__" hidden="1">#REF!</definedName>
    <definedName name="__APW_RESTORE_DATA1539__" hidden="1">#REF!</definedName>
    <definedName name="__APW_RESTORE_DATA154__" hidden="1">#REF!</definedName>
    <definedName name="__APW_RESTORE_DATA1540__" hidden="1">#REF!</definedName>
    <definedName name="__APW_RESTORE_DATA1541__" hidden="1">#REF!</definedName>
    <definedName name="__APW_RESTORE_DATA1542__" hidden="1">#REF!</definedName>
    <definedName name="__APW_RESTORE_DATA1543__" hidden="1">#REF!</definedName>
    <definedName name="__APW_RESTORE_DATA1544__" hidden="1">#REF!</definedName>
    <definedName name="__APW_RESTORE_DATA1545__" hidden="1">#REF!</definedName>
    <definedName name="__APW_RESTORE_DATA1546__" hidden="1">#REF!</definedName>
    <definedName name="__APW_RESTORE_DATA1547__" hidden="1">#REF!</definedName>
    <definedName name="__APW_RESTORE_DATA1549__" hidden="1">#REF!</definedName>
    <definedName name="__APW_RESTORE_DATA155__" hidden="1">#REF!</definedName>
    <definedName name="__APW_RESTORE_DATA1550__" hidden="1">#REF!</definedName>
    <definedName name="__APW_RESTORE_DATA1551__" hidden="1">#REF!</definedName>
    <definedName name="__APW_RESTORE_DATA1552__" hidden="1">#REF!</definedName>
    <definedName name="__APW_RESTORE_DATA1554__" hidden="1">#REF!</definedName>
    <definedName name="__APW_RESTORE_DATA1555__" hidden="1">#REF!</definedName>
    <definedName name="__APW_RESTORE_DATA1556__" hidden="1">#REF!</definedName>
    <definedName name="__APW_RESTORE_DATA1557__" hidden="1">#REF!</definedName>
    <definedName name="__APW_RESTORE_DATA1559__" hidden="1">#REF!</definedName>
    <definedName name="__APW_RESTORE_DATA156__" hidden="1">#REF!</definedName>
    <definedName name="__APW_RESTORE_DATA1560__" hidden="1">#REF!</definedName>
    <definedName name="__APW_RESTORE_DATA1561__" hidden="1">#REF!</definedName>
    <definedName name="__APW_RESTORE_DATA1562__" hidden="1">#REF!</definedName>
    <definedName name="__APW_RESTORE_DATA1564__" hidden="1">#REF!</definedName>
    <definedName name="__APW_RESTORE_DATA1565__" hidden="1">#REF!</definedName>
    <definedName name="__APW_RESTORE_DATA1566__" hidden="1">#REF!</definedName>
    <definedName name="__APW_RESTORE_DATA1567__" hidden="1">#REF!</definedName>
    <definedName name="__APW_RESTORE_DATA1568__" hidden="1">#REF!</definedName>
    <definedName name="__APW_RESTORE_DATA1569__" hidden="1">#REF!</definedName>
    <definedName name="__APW_RESTORE_DATA157__" hidden="1">#REF!</definedName>
    <definedName name="__APW_RESTORE_DATA1570__" hidden="1">#REF!</definedName>
    <definedName name="__APW_RESTORE_DATA1571__" hidden="1">#REF!</definedName>
    <definedName name="__APW_RESTORE_DATA1572__" hidden="1">#REF!</definedName>
    <definedName name="__APW_RESTORE_DATA1573__" hidden="1">#REF!</definedName>
    <definedName name="__APW_RESTORE_DATA1574__" hidden="1">#REF!</definedName>
    <definedName name="__APW_RESTORE_DATA1575__" hidden="1">#REF!</definedName>
    <definedName name="__APW_RESTORE_DATA1576__" hidden="1">#REF!</definedName>
    <definedName name="__APW_RESTORE_DATA1577__" hidden="1">#REF!</definedName>
    <definedName name="__APW_RESTORE_DATA1578__" hidden="1">#REF!</definedName>
    <definedName name="__APW_RESTORE_DATA158__" hidden="1">#REF!</definedName>
    <definedName name="__APW_RESTORE_DATA1580__" hidden="1">#REF!</definedName>
    <definedName name="__APW_RESTORE_DATA1581__" hidden="1">#REF!</definedName>
    <definedName name="__APW_RESTORE_DATA1582__" hidden="1">#REF!</definedName>
    <definedName name="__APW_RESTORE_DATA1583__" hidden="1">#REF!</definedName>
    <definedName name="__APW_RESTORE_DATA1585__" hidden="1">#REF!</definedName>
    <definedName name="__APW_RESTORE_DATA1586__" hidden="1">#REF!</definedName>
    <definedName name="__APW_RESTORE_DATA1587__" hidden="1">#REF!</definedName>
    <definedName name="__APW_RESTORE_DATA1588__" hidden="1">#REF!</definedName>
    <definedName name="__APW_RESTORE_DATA159__" hidden="1">#REF!</definedName>
    <definedName name="__APW_RESTORE_DATA1590__" hidden="1">#REF!</definedName>
    <definedName name="__APW_RESTORE_DATA1591__" hidden="1">#REF!</definedName>
    <definedName name="__APW_RESTORE_DATA1592__" hidden="1">#REF!</definedName>
    <definedName name="__APW_RESTORE_DATA1593__" hidden="1">#REF!</definedName>
    <definedName name="__APW_RESTORE_DATA1595__" hidden="1">#REF!</definedName>
    <definedName name="__APW_RESTORE_DATA1597__" hidden="1">#REF!</definedName>
    <definedName name="__APW_RESTORE_DATA1598__" hidden="1">#REF!</definedName>
    <definedName name="__APW_RESTORE_DATA1599__" hidden="1">#REF!</definedName>
    <definedName name="__APW_RESTORE_DATA16__" hidden="1">#REF!</definedName>
    <definedName name="__APW_RESTORE_DATA160__" hidden="1">#REF!</definedName>
    <definedName name="__APW_RESTORE_DATA1600__" hidden="1">#REF!</definedName>
    <definedName name="__APW_RESTORE_DATA1601__" hidden="1">#REF!</definedName>
    <definedName name="__APW_RESTORE_DATA1602__" hidden="1">#REF!</definedName>
    <definedName name="__APW_RESTORE_DATA1603__" hidden="1">#REF!</definedName>
    <definedName name="__APW_RESTORE_DATA1604__" hidden="1">#REF!</definedName>
    <definedName name="__APW_RESTORE_DATA1605__" hidden="1">#REF!</definedName>
    <definedName name="__APW_RESTORE_DATA1606__" hidden="1">#REF!</definedName>
    <definedName name="__APW_RESTORE_DATA1607__" hidden="1">#REF!</definedName>
    <definedName name="__APW_RESTORE_DATA1608__" hidden="1">#REF!</definedName>
    <definedName name="__APW_RESTORE_DATA1609__" hidden="1">#REF!</definedName>
    <definedName name="__APW_RESTORE_DATA161__" hidden="1">#REF!</definedName>
    <definedName name="__APW_RESTORE_DATA1610__" hidden="1">#REF!</definedName>
    <definedName name="__APW_RESTORE_DATA1612__" hidden="1">#REF!</definedName>
    <definedName name="__APW_RESTORE_DATA1613__" hidden="1">#REF!</definedName>
    <definedName name="__APW_RESTORE_DATA1614__" hidden="1">#REF!</definedName>
    <definedName name="__APW_RESTORE_DATA1615__" hidden="1">#REF!</definedName>
    <definedName name="__APW_RESTORE_DATA1617__" hidden="1">#REF!</definedName>
    <definedName name="__APW_RESTORE_DATA1618__" hidden="1">#REF!</definedName>
    <definedName name="__APW_RESTORE_DATA1619__" hidden="1">#REF!</definedName>
    <definedName name="__APW_RESTORE_DATA162__" hidden="1">#REF!</definedName>
    <definedName name="__APW_RESTORE_DATA1620__" hidden="1">#REF!</definedName>
    <definedName name="__APW_RESTORE_DATA1622__" hidden="1">#REF!</definedName>
    <definedName name="__APW_RESTORE_DATA1623__" hidden="1">#REF!</definedName>
    <definedName name="__APW_RESTORE_DATA1624__" hidden="1">#REF!</definedName>
    <definedName name="__APW_RESTORE_DATA1625__" hidden="1">#REF!</definedName>
    <definedName name="__APW_RESTORE_DATA1627__" hidden="1">#REF!</definedName>
    <definedName name="__APW_RESTORE_DATA1629__" hidden="1">#REF!</definedName>
    <definedName name="__APW_RESTORE_DATA163__" hidden="1">#REF!</definedName>
    <definedName name="__APW_RESTORE_DATA1630__" hidden="1">#REF!</definedName>
    <definedName name="__APW_RESTORE_DATA1631__" hidden="1">#REF!</definedName>
    <definedName name="__APW_RESTORE_DATA1632__" hidden="1">#REF!</definedName>
    <definedName name="__APW_RESTORE_DATA1633__" hidden="1">#REF!</definedName>
    <definedName name="__APW_RESTORE_DATA1634__" hidden="1">#REF!</definedName>
    <definedName name="__APW_RESTORE_DATA1635__" hidden="1">#REF!</definedName>
    <definedName name="__APW_RESTORE_DATA1636__" hidden="1">#REF!</definedName>
    <definedName name="__APW_RESTORE_DATA1637__" hidden="1">#REF!</definedName>
    <definedName name="__APW_RESTORE_DATA1638__" hidden="1">#REF!</definedName>
    <definedName name="__APW_RESTORE_DATA1639__" hidden="1">#REF!</definedName>
    <definedName name="__APW_RESTORE_DATA164__" hidden="1">#REF!</definedName>
    <definedName name="__APW_RESTORE_DATA1640__" hidden="1">#REF!</definedName>
    <definedName name="__APW_RESTORE_DATA1641__" hidden="1">#REF!</definedName>
    <definedName name="__APW_RESTORE_DATA1642__" hidden="1">#REF!</definedName>
    <definedName name="__APW_RESTORE_DATA1644__" hidden="1">#REF!</definedName>
    <definedName name="__APW_RESTORE_DATA1645__" hidden="1">#REF!</definedName>
    <definedName name="__APW_RESTORE_DATA1646__" hidden="1">#REF!</definedName>
    <definedName name="__APW_RESTORE_DATA1647__" hidden="1">#REF!</definedName>
    <definedName name="__APW_RESTORE_DATA1649__" hidden="1">#REF!</definedName>
    <definedName name="__APW_RESTORE_DATA1650__" hidden="1">#REF!</definedName>
    <definedName name="__APW_RESTORE_DATA1651__" hidden="1">#REF!</definedName>
    <definedName name="__APW_RESTORE_DATA1652__" hidden="1">#REF!</definedName>
    <definedName name="__APW_RESTORE_DATA1654__" hidden="1">#REF!</definedName>
    <definedName name="__APW_RESTORE_DATA1655__" hidden="1">#REF!</definedName>
    <definedName name="__APW_RESTORE_DATA1656__" hidden="1">#REF!</definedName>
    <definedName name="__APW_RESTORE_DATA1657__" hidden="1">#REF!</definedName>
    <definedName name="__APW_RESTORE_DATA1659__" hidden="1">#REF!</definedName>
    <definedName name="__APW_RESTORE_DATA166__" hidden="1">#REF!</definedName>
    <definedName name="__APW_RESTORE_DATA1661__" hidden="1">#REF!</definedName>
    <definedName name="__APW_RESTORE_DATA1662__" hidden="1">#REF!</definedName>
    <definedName name="__APW_RESTORE_DATA1663__" hidden="1">#REF!</definedName>
    <definedName name="__APW_RESTORE_DATA1664__" hidden="1">#REF!</definedName>
    <definedName name="__APW_RESTORE_DATA1665__" hidden="1">#REF!</definedName>
    <definedName name="__APW_RESTORE_DATA1666__" hidden="1">#REF!</definedName>
    <definedName name="__APW_RESTORE_DATA1667__" hidden="1">#REF!</definedName>
    <definedName name="__APW_RESTORE_DATA1668__" hidden="1">#REF!</definedName>
    <definedName name="__APW_RESTORE_DATA1669__" hidden="1">#REF!</definedName>
    <definedName name="__APW_RESTORE_DATA167__" hidden="1">#REF!</definedName>
    <definedName name="__APW_RESTORE_DATA1670__" hidden="1">#REF!</definedName>
    <definedName name="__APW_RESTORE_DATA1671__" hidden="1">#REF!</definedName>
    <definedName name="__APW_RESTORE_DATA1672__" hidden="1">#REF!</definedName>
    <definedName name="__APW_RESTORE_DATA1673__" hidden="1">#REF!</definedName>
    <definedName name="__APW_RESTORE_DATA1674__" hidden="1">#REF!</definedName>
    <definedName name="__APW_RESTORE_DATA1676__" hidden="1">#REF!</definedName>
    <definedName name="__APW_RESTORE_DATA1677__" hidden="1">#REF!</definedName>
    <definedName name="__APW_RESTORE_DATA1678__" hidden="1">#REF!</definedName>
    <definedName name="__APW_RESTORE_DATA1679__" hidden="1">#REF!</definedName>
    <definedName name="__APW_RESTORE_DATA168__" hidden="1">#REF!</definedName>
    <definedName name="__APW_RESTORE_DATA1681__" hidden="1">#REF!</definedName>
    <definedName name="__APW_RESTORE_DATA1682__" hidden="1">#REF!</definedName>
    <definedName name="__APW_RESTORE_DATA1683__" hidden="1">#REF!</definedName>
    <definedName name="__APW_RESTORE_DATA1684__" hidden="1">#REF!</definedName>
    <definedName name="__APW_RESTORE_DATA1686__" hidden="1">#REF!</definedName>
    <definedName name="__APW_RESTORE_DATA1687__" hidden="1">#REF!</definedName>
    <definedName name="__APW_RESTORE_DATA1688__" hidden="1">#REF!</definedName>
    <definedName name="__APW_RESTORE_DATA1689__" hidden="1">#REF!</definedName>
    <definedName name="__APW_RESTORE_DATA169__" hidden="1">#REF!</definedName>
    <definedName name="__APW_RESTORE_DATA1691__" hidden="1">#REF!</definedName>
    <definedName name="__APW_RESTORE_DATA1693__" hidden="1">#REF!</definedName>
    <definedName name="__APW_RESTORE_DATA1694__" hidden="1">#REF!</definedName>
    <definedName name="__APW_RESTORE_DATA1695__" hidden="1">#REF!</definedName>
    <definedName name="__APW_RESTORE_DATA1696__" hidden="1">#REF!</definedName>
    <definedName name="__APW_RESTORE_DATA1697__" hidden="1">#REF!</definedName>
    <definedName name="__APW_RESTORE_DATA1698__" hidden="1">#REF!</definedName>
    <definedName name="__APW_RESTORE_DATA1699__" hidden="1">#REF!</definedName>
    <definedName name="__APW_RESTORE_DATA17__" hidden="1">#REF!</definedName>
    <definedName name="__APW_RESTORE_DATA1700__" hidden="1">#REF!</definedName>
    <definedName name="__APW_RESTORE_DATA1701__" hidden="1">#REF!</definedName>
    <definedName name="__APW_RESTORE_DATA1702__" hidden="1">#REF!</definedName>
    <definedName name="__APW_RESTORE_DATA1703__" hidden="1">#REF!</definedName>
    <definedName name="__APW_RESTORE_DATA1704__" hidden="1">#REF!</definedName>
    <definedName name="__APW_RESTORE_DATA1705__" hidden="1">#REF!</definedName>
    <definedName name="__APW_RESTORE_DATA1706__" hidden="1">#REF!</definedName>
    <definedName name="__APW_RESTORE_DATA1708__" hidden="1">#REF!</definedName>
    <definedName name="__APW_RESTORE_DATA1709__" hidden="1">#REF!</definedName>
    <definedName name="__APW_RESTORE_DATA171__" hidden="1">#REF!</definedName>
    <definedName name="__APW_RESTORE_DATA1710__" hidden="1">#REF!</definedName>
    <definedName name="__APW_RESTORE_DATA1711__" hidden="1">#REF!</definedName>
    <definedName name="__APW_RESTORE_DATA1713__" hidden="1">#REF!</definedName>
    <definedName name="__APW_RESTORE_DATA1714__" hidden="1">#REF!</definedName>
    <definedName name="__APW_RESTORE_DATA1715__" hidden="1">#REF!</definedName>
    <definedName name="__APW_RESTORE_DATA1716__" hidden="1">#REF!</definedName>
    <definedName name="__APW_RESTORE_DATA1718__" hidden="1">#REF!</definedName>
    <definedName name="__APW_RESTORE_DATA1719__" hidden="1">#REF!</definedName>
    <definedName name="__APW_RESTORE_DATA172__" hidden="1">#REF!</definedName>
    <definedName name="__APW_RESTORE_DATA1720__" hidden="1">#REF!</definedName>
    <definedName name="__APW_RESTORE_DATA1721__" hidden="1">#REF!</definedName>
    <definedName name="__APW_RESTORE_DATA1723__" hidden="1">#REF!</definedName>
    <definedName name="__APW_RESTORE_DATA1725__" hidden="1">#REF!</definedName>
    <definedName name="__APW_RESTORE_DATA1726__" hidden="1">#REF!</definedName>
    <definedName name="__APW_RESTORE_DATA1727__" hidden="1">#REF!</definedName>
    <definedName name="__APW_RESTORE_DATA1728__" hidden="1">#REF!</definedName>
    <definedName name="__APW_RESTORE_DATA1729__" hidden="1">#REF!</definedName>
    <definedName name="__APW_RESTORE_DATA173__" hidden="1">#REF!</definedName>
    <definedName name="__APW_RESTORE_DATA1730__" hidden="1">#REF!</definedName>
    <definedName name="__APW_RESTORE_DATA1731__" hidden="1">#REF!</definedName>
    <definedName name="__APW_RESTORE_DATA1732__" hidden="1">#REF!</definedName>
    <definedName name="__APW_RESTORE_DATA1733__" hidden="1">#REF!</definedName>
    <definedName name="__APW_RESTORE_DATA1734__" hidden="1">#REF!</definedName>
    <definedName name="__APW_RESTORE_DATA1735__" hidden="1">#REF!</definedName>
    <definedName name="__APW_RESTORE_DATA1736__" hidden="1">#REF!</definedName>
    <definedName name="__APW_RESTORE_DATA1737__" hidden="1">#REF!</definedName>
    <definedName name="__APW_RESTORE_DATA1738__" hidden="1">#REF!</definedName>
    <definedName name="__APW_RESTORE_DATA174__" hidden="1">#REF!</definedName>
    <definedName name="__APW_RESTORE_DATA1740__" hidden="1">#REF!</definedName>
    <definedName name="__APW_RESTORE_DATA1741__" hidden="1">#REF!</definedName>
    <definedName name="__APW_RESTORE_DATA1742__" hidden="1">#REF!</definedName>
    <definedName name="__APW_RESTORE_DATA1743__" hidden="1">#REF!</definedName>
    <definedName name="__APW_RESTORE_DATA1745__" hidden="1">#REF!</definedName>
    <definedName name="__APW_RESTORE_DATA1746__" hidden="1">#REF!</definedName>
    <definedName name="__APW_RESTORE_DATA1747__" hidden="1">#REF!</definedName>
    <definedName name="__APW_RESTORE_DATA1748__" hidden="1">#REF!</definedName>
    <definedName name="__APW_RESTORE_DATA1750__" hidden="1">#REF!</definedName>
    <definedName name="__APW_RESTORE_DATA1751__" hidden="1">#REF!</definedName>
    <definedName name="__APW_RESTORE_DATA1752__" hidden="1">#REF!</definedName>
    <definedName name="__APW_RESTORE_DATA1753__" hidden="1">#REF!</definedName>
    <definedName name="__APW_RESTORE_DATA1755__" hidden="1">#REF!</definedName>
    <definedName name="__APW_RESTORE_DATA1756__" hidden="1">#REF!</definedName>
    <definedName name="__APW_RESTORE_DATA1757__" hidden="1">#REF!</definedName>
    <definedName name="__APW_RESTORE_DATA1758__" hidden="1">#REF!</definedName>
    <definedName name="__APW_RESTORE_DATA1759__" hidden="1">#REF!</definedName>
    <definedName name="__APW_RESTORE_DATA176__" hidden="1">#REF!</definedName>
    <definedName name="__APW_RESTORE_DATA1760__" hidden="1">#REF!</definedName>
    <definedName name="__APW_RESTORE_DATA1761__" hidden="1">#REF!</definedName>
    <definedName name="__APW_RESTORE_DATA1762__" hidden="1">#REF!</definedName>
    <definedName name="__APW_RESTORE_DATA1763__" hidden="1">#REF!</definedName>
    <definedName name="__APW_RESTORE_DATA1764__" hidden="1">#REF!</definedName>
    <definedName name="__APW_RESTORE_DATA1765__" hidden="1">#REF!</definedName>
    <definedName name="__APW_RESTORE_DATA1767__" hidden="1">#REF!</definedName>
    <definedName name="__APW_RESTORE_DATA1768__" hidden="1">#REF!</definedName>
    <definedName name="__APW_RESTORE_DATA1769__" hidden="1">#REF!</definedName>
    <definedName name="__APW_RESTORE_DATA177__" hidden="1">#REF!</definedName>
    <definedName name="__APW_RESTORE_DATA1770__" hidden="1">#REF!</definedName>
    <definedName name="__APW_RESTORE_DATA1772__" hidden="1">#REF!</definedName>
    <definedName name="__APW_RESTORE_DATA1773__" hidden="1">#REF!</definedName>
    <definedName name="__APW_RESTORE_DATA1774__" hidden="1">#REF!</definedName>
    <definedName name="__APW_RESTORE_DATA1775__" hidden="1">#REF!</definedName>
    <definedName name="__APW_RESTORE_DATA1777__" hidden="1">#REF!</definedName>
    <definedName name="__APW_RESTORE_DATA1778__" hidden="1">#REF!</definedName>
    <definedName name="__APW_RESTORE_DATA1779__" hidden="1">#REF!</definedName>
    <definedName name="__APW_RESTORE_DATA178__" hidden="1">#REF!</definedName>
    <definedName name="__APW_RESTORE_DATA1780__" hidden="1">#REF!</definedName>
    <definedName name="__APW_RESTORE_DATA1782__" hidden="1">#REF!</definedName>
    <definedName name="__APW_RESTORE_DATA1783__" hidden="1">#REF!</definedName>
    <definedName name="__APW_RESTORE_DATA1784__" hidden="1">#REF!</definedName>
    <definedName name="__APW_RESTORE_DATA1785__" hidden="1">#REF!</definedName>
    <definedName name="__APW_RESTORE_DATA1786__" hidden="1">#REF!</definedName>
    <definedName name="__APW_RESTORE_DATA1787__" hidden="1">#REF!</definedName>
    <definedName name="__APW_RESTORE_DATA1788__" hidden="1">#REF!</definedName>
    <definedName name="__APW_RESTORE_DATA1789__" hidden="1">#REF!</definedName>
    <definedName name="__APW_RESTORE_DATA179__" hidden="1">#REF!</definedName>
    <definedName name="__APW_RESTORE_DATA1790__" hidden="1">#REF!</definedName>
    <definedName name="__APW_RESTORE_DATA1791__" hidden="1">#REF!</definedName>
    <definedName name="__APW_RESTORE_DATA1792__" hidden="1">#REF!</definedName>
    <definedName name="__APW_RESTORE_DATA1793__" hidden="1">#REF!</definedName>
    <definedName name="__APW_RESTORE_DATA1794__" hidden="1">#REF!</definedName>
    <definedName name="__APW_RESTORE_DATA1795__" hidden="1">#REF!</definedName>
    <definedName name="__APW_RESTORE_DATA1796__" hidden="1">#REF!</definedName>
    <definedName name="__APW_RESTORE_DATA1797__" hidden="1">#REF!</definedName>
    <definedName name="__APW_RESTORE_DATA1798__" hidden="1">#REF!</definedName>
    <definedName name="__APW_RESTORE_DATA1799__" hidden="1">#REF!</definedName>
    <definedName name="__APW_RESTORE_DATA18__" hidden="1">#REF!</definedName>
    <definedName name="__APW_RESTORE_DATA1800__" hidden="1">#REF!</definedName>
    <definedName name="__APW_RESTORE_DATA1801__" hidden="1">#REF!</definedName>
    <definedName name="__APW_RESTORE_DATA1802__" hidden="1">#REF!</definedName>
    <definedName name="__APW_RESTORE_DATA1803__" hidden="1">#REF!</definedName>
    <definedName name="__APW_RESTORE_DATA1804__" hidden="1">#REF!</definedName>
    <definedName name="__APW_RESTORE_DATA1805__" hidden="1">#REF!</definedName>
    <definedName name="__APW_RESTORE_DATA1806__" hidden="1">#REF!</definedName>
    <definedName name="__APW_RESTORE_DATA1807__" hidden="1">#REF!</definedName>
    <definedName name="__APW_RESTORE_DATA1808__" hidden="1">#REF!</definedName>
    <definedName name="__APW_RESTORE_DATA1809__" hidden="1">#REF!</definedName>
    <definedName name="__APW_RESTORE_DATA181__" hidden="1">#REF!</definedName>
    <definedName name="__APW_RESTORE_DATA1810__" hidden="1">#REF!</definedName>
    <definedName name="__APW_RESTORE_DATA1811__" hidden="1">#REF!</definedName>
    <definedName name="__APW_RESTORE_DATA1812__" hidden="1">#REF!</definedName>
    <definedName name="__APW_RESTORE_DATA1813__" hidden="1">#REF!</definedName>
    <definedName name="__APW_RESTORE_DATA1814__" hidden="1">#REF!</definedName>
    <definedName name="__APW_RESTORE_DATA1815__" hidden="1">#REF!</definedName>
    <definedName name="__APW_RESTORE_DATA1816__" hidden="1">#REF!</definedName>
    <definedName name="__APW_RESTORE_DATA1817__" hidden="1">#REF!</definedName>
    <definedName name="__APW_RESTORE_DATA1818__" hidden="1">#REF!</definedName>
    <definedName name="__APW_RESTORE_DATA1819__" hidden="1">#REF!</definedName>
    <definedName name="__APW_RESTORE_DATA182__" hidden="1">#REF!</definedName>
    <definedName name="__APW_RESTORE_DATA1820__" hidden="1">#REF!</definedName>
    <definedName name="__APW_RESTORE_DATA1821__" hidden="1">#REF!</definedName>
    <definedName name="__APW_RESTORE_DATA1822__" hidden="1">#REF!</definedName>
    <definedName name="__APW_RESTORE_DATA1823__" hidden="1">#REF!</definedName>
    <definedName name="__APW_RESTORE_DATA1824__" hidden="1">#REF!</definedName>
    <definedName name="__APW_RESTORE_DATA1825__" hidden="1">#REF!</definedName>
    <definedName name="__APW_RESTORE_DATA1826__" hidden="1">#REF!</definedName>
    <definedName name="__APW_RESTORE_DATA1827__" hidden="1">#REF!</definedName>
    <definedName name="__APW_RESTORE_DATA1828__" hidden="1">#REF!</definedName>
    <definedName name="__APW_RESTORE_DATA1829__" hidden="1">#REF!</definedName>
    <definedName name="__APW_RESTORE_DATA183__" hidden="1">#REF!</definedName>
    <definedName name="__APW_RESTORE_DATA1830__" hidden="1">#REF!</definedName>
    <definedName name="__APW_RESTORE_DATA1831__" hidden="1">#REF!</definedName>
    <definedName name="__APW_RESTORE_DATA1832__" hidden="1">#REF!</definedName>
    <definedName name="__APW_RESTORE_DATA1833__" hidden="1">#REF!</definedName>
    <definedName name="__APW_RESTORE_DATA1834__" hidden="1">#REF!</definedName>
    <definedName name="__APW_RESTORE_DATA1835__" hidden="1">#REF!</definedName>
    <definedName name="__APW_RESTORE_DATA1836__" hidden="1">#REF!</definedName>
    <definedName name="__APW_RESTORE_DATA1837__" hidden="1">#REF!</definedName>
    <definedName name="__APW_RESTORE_DATA1838__" hidden="1">#REF!</definedName>
    <definedName name="__APW_RESTORE_DATA1839__" hidden="1">#REF!</definedName>
    <definedName name="__APW_RESTORE_DATA184__" hidden="1">#REF!</definedName>
    <definedName name="__APW_RESTORE_DATA1840__" hidden="1">#REF!</definedName>
    <definedName name="__APW_RESTORE_DATA1841__" hidden="1">#REF!</definedName>
    <definedName name="__APW_RESTORE_DATA1842__" hidden="1">#REF!</definedName>
    <definedName name="__APW_RESTORE_DATA1843__" hidden="1">#REF!</definedName>
    <definedName name="__APW_RESTORE_DATA1844__" hidden="1">#REF!</definedName>
    <definedName name="__APW_RESTORE_DATA1845__" hidden="1">#REF!</definedName>
    <definedName name="__APW_RESTORE_DATA1846__" hidden="1">#REF!</definedName>
    <definedName name="__APW_RESTORE_DATA1847__" hidden="1">#REF!</definedName>
    <definedName name="__APW_RESTORE_DATA1848__" hidden="1">#REF!</definedName>
    <definedName name="__APW_RESTORE_DATA1849__" hidden="1">#REF!</definedName>
    <definedName name="__APW_RESTORE_DATA185__" hidden="1">#REF!</definedName>
    <definedName name="__APW_RESTORE_DATA1850__" hidden="1">#REF!</definedName>
    <definedName name="__APW_RESTORE_DATA1851__" hidden="1">#REF!</definedName>
    <definedName name="__APW_RESTORE_DATA1852__" hidden="1">#REF!</definedName>
    <definedName name="__APW_RESTORE_DATA1853__" hidden="1">#REF!</definedName>
    <definedName name="__APW_RESTORE_DATA1854__" hidden="1">#REF!</definedName>
    <definedName name="__APW_RESTORE_DATA1855__" hidden="1">#REF!</definedName>
    <definedName name="__APW_RESTORE_DATA1856__" hidden="1">#REF!</definedName>
    <definedName name="__APW_RESTORE_DATA1857__" hidden="1">#REF!</definedName>
    <definedName name="__APW_RESTORE_DATA1858__" hidden="1">#REF!</definedName>
    <definedName name="__APW_RESTORE_DATA1859__" hidden="1">#REF!</definedName>
    <definedName name="__APW_RESTORE_DATA186__" hidden="1">#REF!</definedName>
    <definedName name="__APW_RESTORE_DATA1860__" hidden="1">#REF!</definedName>
    <definedName name="__APW_RESTORE_DATA1861__" hidden="1">#REF!</definedName>
    <definedName name="__APW_RESTORE_DATA1862__" hidden="1">#REF!</definedName>
    <definedName name="__APW_RESTORE_DATA1863__" hidden="1">#REF!</definedName>
    <definedName name="__APW_RESTORE_DATA1864__" hidden="1">#REF!</definedName>
    <definedName name="__APW_RESTORE_DATA1865__" hidden="1">#REF!</definedName>
    <definedName name="__APW_RESTORE_DATA1866__" hidden="1">#REF!</definedName>
    <definedName name="__APW_RESTORE_DATA1867__" hidden="1">#REF!</definedName>
    <definedName name="__APW_RESTORE_DATA1868__" hidden="1">#REF!</definedName>
    <definedName name="__APW_RESTORE_DATA1869__" hidden="1">#REF!</definedName>
    <definedName name="__APW_RESTORE_DATA187__" hidden="1">#REF!</definedName>
    <definedName name="__APW_RESTORE_DATA1870__" hidden="1">#REF!</definedName>
    <definedName name="__APW_RESTORE_DATA1871__" hidden="1">#REF!</definedName>
    <definedName name="__APW_RESTORE_DATA1872__" hidden="1">#REF!</definedName>
    <definedName name="__APW_RESTORE_DATA1873__" hidden="1">#REF!</definedName>
    <definedName name="__APW_RESTORE_DATA1874__" hidden="1">#REF!</definedName>
    <definedName name="__APW_RESTORE_DATA1875__" hidden="1">#REF!</definedName>
    <definedName name="__APW_RESTORE_DATA1876__" hidden="1">#REF!</definedName>
    <definedName name="__APW_RESTORE_DATA1877__" hidden="1">#REF!</definedName>
    <definedName name="__APW_RESTORE_DATA1878__" hidden="1">#REF!</definedName>
    <definedName name="__APW_RESTORE_DATA1879__" hidden="1">#REF!</definedName>
    <definedName name="__APW_RESTORE_DATA188__" hidden="1">#REF!</definedName>
    <definedName name="__APW_RESTORE_DATA1880__" hidden="1">#REF!</definedName>
    <definedName name="__APW_RESTORE_DATA1881__" hidden="1">#REF!</definedName>
    <definedName name="__APW_RESTORE_DATA1882__" hidden="1">#REF!</definedName>
    <definedName name="__APW_RESTORE_DATA1883__" hidden="1">#REF!</definedName>
    <definedName name="__APW_RESTORE_DATA1884__" hidden="1">#REF!</definedName>
    <definedName name="__APW_RESTORE_DATA1885__" hidden="1">#REF!</definedName>
    <definedName name="__APW_RESTORE_DATA1886__" hidden="1">#REF!</definedName>
    <definedName name="__APW_RESTORE_DATA1887__" hidden="1">#REF!</definedName>
    <definedName name="__APW_RESTORE_DATA1888__" hidden="1">#REF!</definedName>
    <definedName name="__APW_RESTORE_DATA189__" hidden="1">#REF!</definedName>
    <definedName name="__APW_RESTORE_DATA1890__" hidden="1">#REF!</definedName>
    <definedName name="__APW_RESTORE_DATA1891__" hidden="1">#REF!</definedName>
    <definedName name="__APW_RESTORE_DATA1892__" hidden="1">#REF!</definedName>
    <definedName name="__APW_RESTORE_DATA1893__" hidden="1">#REF!</definedName>
    <definedName name="__APW_RESTORE_DATA1895__" hidden="1">#REF!</definedName>
    <definedName name="__APW_RESTORE_DATA1896__" hidden="1">#REF!</definedName>
    <definedName name="__APW_RESTORE_DATA1897__" hidden="1">#REF!</definedName>
    <definedName name="__APW_RESTORE_DATA1898__" hidden="1">#REF!</definedName>
    <definedName name="__APW_RESTORE_DATA190__" hidden="1">#REF!</definedName>
    <definedName name="__APW_RESTORE_DATA1900__" hidden="1">#REF!</definedName>
    <definedName name="__APW_RESTORE_DATA1901__" hidden="1">#REF!</definedName>
    <definedName name="__APW_RESTORE_DATA1902__" hidden="1">#REF!</definedName>
    <definedName name="__APW_RESTORE_DATA1903__" hidden="1">#REF!</definedName>
    <definedName name="__APW_RESTORE_DATA1905__" hidden="1">#REF!</definedName>
    <definedName name="__APW_RESTORE_DATA1906__" hidden="1">#REF!</definedName>
    <definedName name="__APW_RESTORE_DATA1907__" hidden="1">#REF!</definedName>
    <definedName name="__APW_RESTORE_DATA1908__" hidden="1">#REF!</definedName>
    <definedName name="__APW_RESTORE_DATA1909__" hidden="1">#REF!</definedName>
    <definedName name="__APW_RESTORE_DATA191__" hidden="1">#REF!</definedName>
    <definedName name="__APW_RESTORE_DATA1910__" hidden="1">#REF!</definedName>
    <definedName name="__APW_RESTORE_DATA1911__" hidden="1">#REF!</definedName>
    <definedName name="__APW_RESTORE_DATA1912__" hidden="1">#REF!</definedName>
    <definedName name="__APW_RESTORE_DATA1913__" hidden="1">#REF!</definedName>
    <definedName name="__APW_RESTORE_DATA1914__" hidden="1">#REF!</definedName>
    <definedName name="__APW_RESTORE_DATA1915__" hidden="1">#REF!</definedName>
    <definedName name="__APW_RESTORE_DATA1916__" hidden="1">#REF!</definedName>
    <definedName name="__APW_RESTORE_DATA1917__" hidden="1">#REF!</definedName>
    <definedName name="__APW_RESTORE_DATA1918__" hidden="1">#REF!</definedName>
    <definedName name="__APW_RESTORE_DATA1919__" hidden="1">#REF!</definedName>
    <definedName name="__APW_RESTORE_DATA192__" hidden="1">#REF!</definedName>
    <definedName name="__APW_RESTORE_DATA1921__" hidden="1">#REF!</definedName>
    <definedName name="__APW_RESTORE_DATA1922__" hidden="1">#REF!</definedName>
    <definedName name="__APW_RESTORE_DATA1923__" hidden="1">#REF!</definedName>
    <definedName name="__APW_RESTORE_DATA1924__" hidden="1">#REF!</definedName>
    <definedName name="__APW_RESTORE_DATA1926__" hidden="1">#REF!</definedName>
    <definedName name="__APW_RESTORE_DATA1927__" hidden="1">#REF!</definedName>
    <definedName name="__APW_RESTORE_DATA1928__" hidden="1">#REF!</definedName>
    <definedName name="__APW_RESTORE_DATA1929__" hidden="1">#REF!</definedName>
    <definedName name="__APW_RESTORE_DATA193__" hidden="1">#REF!</definedName>
    <definedName name="__APW_RESTORE_DATA1931__" hidden="1">#REF!</definedName>
    <definedName name="__APW_RESTORE_DATA1932__" hidden="1">#REF!</definedName>
    <definedName name="__APW_RESTORE_DATA1933__" hidden="1">#REF!</definedName>
    <definedName name="__APW_RESTORE_DATA1934__" hidden="1">#REF!</definedName>
    <definedName name="__APW_RESTORE_DATA1936__" hidden="1">#REF!</definedName>
    <definedName name="__APW_RESTORE_DATA1937__" hidden="1">#REF!</definedName>
    <definedName name="__APW_RESTORE_DATA1938__" hidden="1">#REF!</definedName>
    <definedName name="__APW_RESTORE_DATA1939__" hidden="1">#REF!</definedName>
    <definedName name="__APW_RESTORE_DATA194__" hidden="1">#REF!</definedName>
    <definedName name="__APW_RESTORE_DATA1940__" hidden="1">#REF!</definedName>
    <definedName name="__APW_RESTORE_DATA1941__" hidden="1">#REF!</definedName>
    <definedName name="__APW_RESTORE_DATA1942__" hidden="1">#REF!</definedName>
    <definedName name="__APW_RESTORE_DATA1943__" hidden="1">#REF!</definedName>
    <definedName name="__APW_RESTORE_DATA1944__" hidden="1">#REF!</definedName>
    <definedName name="__APW_RESTORE_DATA1945__" hidden="1">#REF!</definedName>
    <definedName name="__APW_RESTORE_DATA1946__" hidden="1">#REF!</definedName>
    <definedName name="__APW_RESTORE_DATA1948__" hidden="1">#REF!</definedName>
    <definedName name="__APW_RESTORE_DATA1949__" hidden="1">#REF!</definedName>
    <definedName name="__APW_RESTORE_DATA195__" hidden="1">#REF!</definedName>
    <definedName name="__APW_RESTORE_DATA1950__" hidden="1">#REF!</definedName>
    <definedName name="__APW_RESTORE_DATA1951__" hidden="1">#REF!</definedName>
    <definedName name="__APW_RESTORE_DATA1953__" hidden="1">#REF!</definedName>
    <definedName name="__APW_RESTORE_DATA1954__" hidden="1">#REF!</definedName>
    <definedName name="__APW_RESTORE_DATA1955__" hidden="1">#REF!</definedName>
    <definedName name="__APW_RESTORE_DATA1956__" hidden="1">#REF!</definedName>
    <definedName name="__APW_RESTORE_DATA1958__" hidden="1">#REF!</definedName>
    <definedName name="__APW_RESTORE_DATA1959__" hidden="1">#REF!</definedName>
    <definedName name="__APW_RESTORE_DATA1960__" hidden="1">#REF!</definedName>
    <definedName name="__APW_RESTORE_DATA1961__" hidden="1">#REF!</definedName>
    <definedName name="__APW_RESTORE_DATA1963__" hidden="1">#REF!</definedName>
    <definedName name="__APW_RESTORE_DATA1964__" hidden="1">#REF!</definedName>
    <definedName name="__APW_RESTORE_DATA1965__" hidden="1">#REF!</definedName>
    <definedName name="__APW_RESTORE_DATA1966__" hidden="1">#REF!</definedName>
    <definedName name="__APW_RESTORE_DATA1967__" hidden="1">#REF!</definedName>
    <definedName name="__APW_RESTORE_DATA1968__" hidden="1">#REF!</definedName>
    <definedName name="__APW_RESTORE_DATA1969__" hidden="1">#REF!</definedName>
    <definedName name="__APW_RESTORE_DATA197__" hidden="1">#REF!</definedName>
    <definedName name="__APW_RESTORE_DATA1970__" hidden="1">#REF!</definedName>
    <definedName name="__APW_RESTORE_DATA1971__" hidden="1">#REF!</definedName>
    <definedName name="__APW_RESTORE_DATA1972__" hidden="1">#REF!</definedName>
    <definedName name="__APW_RESTORE_DATA1973__" hidden="1">#REF!</definedName>
    <definedName name="__APW_RESTORE_DATA1974__" hidden="1">#REF!</definedName>
    <definedName name="__APW_RESTORE_DATA1975__" hidden="1">#REF!</definedName>
    <definedName name="__APW_RESTORE_DATA1976__" hidden="1">#REF!</definedName>
    <definedName name="__APW_RESTORE_DATA1977__" hidden="1">#REF!</definedName>
    <definedName name="__APW_RESTORE_DATA1979__" hidden="1">#REF!</definedName>
    <definedName name="__APW_RESTORE_DATA198__" hidden="1">#REF!</definedName>
    <definedName name="__APW_RESTORE_DATA1980__" hidden="1">#REF!</definedName>
    <definedName name="__APW_RESTORE_DATA1981__" hidden="1">#REF!</definedName>
    <definedName name="__APW_RESTORE_DATA1982__" hidden="1">#REF!</definedName>
    <definedName name="__APW_RESTORE_DATA1984__" hidden="1">#REF!</definedName>
    <definedName name="__APW_RESTORE_DATA1985__" hidden="1">#REF!</definedName>
    <definedName name="__APW_RESTORE_DATA1986__" hidden="1">#REF!</definedName>
    <definedName name="__APW_RESTORE_DATA1987__" hidden="1">#REF!</definedName>
    <definedName name="__APW_RESTORE_DATA1989__" hidden="1">#REF!</definedName>
    <definedName name="__APW_RESTORE_DATA199__" hidden="1">#REF!</definedName>
    <definedName name="__APW_RESTORE_DATA1990__" hidden="1">#REF!</definedName>
    <definedName name="__APW_RESTORE_DATA1991__" hidden="1">#REF!</definedName>
    <definedName name="__APW_RESTORE_DATA1992__" hidden="1">#REF!</definedName>
    <definedName name="__APW_RESTORE_DATA1994__" hidden="1">#REF!</definedName>
    <definedName name="__APW_RESTORE_DATA1995__" hidden="1">#REF!</definedName>
    <definedName name="__APW_RESTORE_DATA1996__" hidden="1">#REF!</definedName>
    <definedName name="__APW_RESTORE_DATA1997__" hidden="1">#REF!</definedName>
    <definedName name="__APW_RESTORE_DATA1998__" hidden="1">#REF!</definedName>
    <definedName name="__APW_RESTORE_DATA1999__" hidden="1">#REF!</definedName>
    <definedName name="__APW_RESTORE_DATA2__" hidden="1">#REF!</definedName>
    <definedName name="__APW_RESTORE_DATA20__" hidden="1">#REF!</definedName>
    <definedName name="__APW_RESTORE_DATA200__" hidden="1">#REF!</definedName>
    <definedName name="__APW_RESTORE_DATA2000__" hidden="1">#REF!</definedName>
    <definedName name="__APW_RESTORE_DATA2001__" hidden="1">#REF!</definedName>
    <definedName name="__APW_RESTORE_DATA2002__" hidden="1">#REF!</definedName>
    <definedName name="__APW_RESTORE_DATA2003__" hidden="1">#REF!</definedName>
    <definedName name="__APW_RESTORE_DATA2004__" hidden="1">#REF!</definedName>
    <definedName name="__APW_RESTORE_DATA2005__" hidden="1">#REF!</definedName>
    <definedName name="__APW_RESTORE_DATA2006__" hidden="1">#REF!</definedName>
    <definedName name="__APW_RESTORE_DATA2007__" hidden="1">#REF!</definedName>
    <definedName name="__APW_RESTORE_DATA2008__" hidden="1">#REF!</definedName>
    <definedName name="__APW_RESTORE_DATA2010__" hidden="1">#REF!</definedName>
    <definedName name="__APW_RESTORE_DATA2011__" hidden="1">#REF!</definedName>
    <definedName name="__APW_RESTORE_DATA2012__" hidden="1">#REF!</definedName>
    <definedName name="__APW_RESTORE_DATA2013__" hidden="1">#REF!</definedName>
    <definedName name="__APW_RESTORE_DATA2015__" hidden="1">#REF!</definedName>
    <definedName name="__APW_RESTORE_DATA2016__" hidden="1">#REF!</definedName>
    <definedName name="__APW_RESTORE_DATA2017__" hidden="1">#REF!</definedName>
    <definedName name="__APW_RESTORE_DATA2018__" hidden="1">#REF!</definedName>
    <definedName name="__APW_RESTORE_DATA202__" hidden="1">#REF!</definedName>
    <definedName name="__APW_RESTORE_DATA2020__" hidden="1">#REF!</definedName>
    <definedName name="__APW_RESTORE_DATA2021__" hidden="1">#REF!</definedName>
    <definedName name="__APW_RESTORE_DATA2022__" hidden="1">#REF!</definedName>
    <definedName name="__APW_RESTORE_DATA2023__" hidden="1">#REF!</definedName>
    <definedName name="__APW_RESTORE_DATA2025__" hidden="1">#REF!</definedName>
    <definedName name="__APW_RESTORE_DATA2026__" hidden="1">#REF!</definedName>
    <definedName name="__APW_RESTORE_DATA2027__" hidden="1">#REF!</definedName>
    <definedName name="__APW_RESTORE_DATA2028__" hidden="1">#REF!</definedName>
    <definedName name="__APW_RESTORE_DATA2029__" hidden="1">#REF!</definedName>
    <definedName name="__APW_RESTORE_DATA203__" hidden="1">#REF!</definedName>
    <definedName name="__APW_RESTORE_DATA2030__" hidden="1">#REF!</definedName>
    <definedName name="__APW_RESTORE_DATA2031__" hidden="1">#REF!</definedName>
    <definedName name="__APW_RESTORE_DATA2032__" hidden="1">#REF!</definedName>
    <definedName name="__APW_RESTORE_DATA2033__" hidden="1">#REF!</definedName>
    <definedName name="__APW_RESTORE_DATA2034__" hidden="1">#REF!</definedName>
    <definedName name="__APW_RESTORE_DATA2035__" hidden="1">#REF!</definedName>
    <definedName name="__APW_RESTORE_DATA2036__" hidden="1">#REF!</definedName>
    <definedName name="__APW_RESTORE_DATA2037__" hidden="1">#REF!</definedName>
    <definedName name="__APW_RESTORE_DATA2038__" hidden="1">#REF!</definedName>
    <definedName name="__APW_RESTORE_DATA2039__" hidden="1">#REF!</definedName>
    <definedName name="__APW_RESTORE_DATA204__" hidden="1">#REF!</definedName>
    <definedName name="__APW_RESTORE_DATA2041__" hidden="1">#REF!</definedName>
    <definedName name="__APW_RESTORE_DATA2042__" hidden="1">#REF!</definedName>
    <definedName name="__APW_RESTORE_DATA2043__" hidden="1">#REF!</definedName>
    <definedName name="__APW_RESTORE_DATA2044__" hidden="1">#REF!</definedName>
    <definedName name="__APW_RESTORE_DATA2046__" hidden="1">#REF!</definedName>
    <definedName name="__APW_RESTORE_DATA2047__" hidden="1">#REF!</definedName>
    <definedName name="__APW_RESTORE_DATA2048__" hidden="1">#REF!</definedName>
    <definedName name="__APW_RESTORE_DATA2049__" hidden="1">#REF!</definedName>
    <definedName name="__APW_RESTORE_DATA205__" hidden="1">#REF!</definedName>
    <definedName name="__APW_RESTORE_DATA2051__" hidden="1">#REF!</definedName>
    <definedName name="__APW_RESTORE_DATA2052__" hidden="1">#REF!</definedName>
    <definedName name="__APW_RESTORE_DATA2053__" hidden="1">#REF!</definedName>
    <definedName name="__APW_RESTORE_DATA2054__" hidden="1">#REF!</definedName>
    <definedName name="__APW_RESTORE_DATA2056__" hidden="1">#REF!</definedName>
    <definedName name="__APW_RESTORE_DATA2057__" hidden="1">#REF!</definedName>
    <definedName name="__APW_RESTORE_DATA2058__" hidden="1">#REF!</definedName>
    <definedName name="__APW_RESTORE_DATA2059__" hidden="1">#REF!</definedName>
    <definedName name="__APW_RESTORE_DATA2060__" hidden="1">#REF!</definedName>
    <definedName name="__APW_RESTORE_DATA2061__" hidden="1">#REF!</definedName>
    <definedName name="__APW_RESTORE_DATA2062__" hidden="1">#REF!</definedName>
    <definedName name="__APW_RESTORE_DATA2063__" hidden="1">#REF!</definedName>
    <definedName name="__APW_RESTORE_DATA2064__" hidden="1">#REF!</definedName>
    <definedName name="__APW_RESTORE_DATA2065__" hidden="1">#REF!</definedName>
    <definedName name="__APW_RESTORE_DATA2066__" hidden="1">#REF!</definedName>
    <definedName name="__APW_RESTORE_DATA2067__" hidden="1">#REF!</definedName>
    <definedName name="__APW_RESTORE_DATA2068__" hidden="1">#REF!</definedName>
    <definedName name="__APW_RESTORE_DATA2069__" hidden="1">#REF!</definedName>
    <definedName name="__APW_RESTORE_DATA207__" hidden="1">#REF!</definedName>
    <definedName name="__APW_RESTORE_DATA2070__" hidden="1">#REF!</definedName>
    <definedName name="__APW_RESTORE_DATA2072__" hidden="1">#REF!</definedName>
    <definedName name="__APW_RESTORE_DATA2073__" hidden="1">#REF!</definedName>
    <definedName name="__APW_RESTORE_DATA2074__" hidden="1">#REF!</definedName>
    <definedName name="__APW_RESTORE_DATA2075__" hidden="1">#REF!</definedName>
    <definedName name="__APW_RESTORE_DATA2077__" hidden="1">#REF!</definedName>
    <definedName name="__APW_RESTORE_DATA2078__" hidden="1">#REF!</definedName>
    <definedName name="__APW_RESTORE_DATA2079__" hidden="1">#REF!</definedName>
    <definedName name="__APW_RESTORE_DATA208__" hidden="1">#REF!</definedName>
    <definedName name="__APW_RESTORE_DATA2080__" hidden="1">#REF!</definedName>
    <definedName name="__APW_RESTORE_DATA2082__" hidden="1">#REF!</definedName>
    <definedName name="__APW_RESTORE_DATA2083__" hidden="1">#REF!</definedName>
    <definedName name="__APW_RESTORE_DATA2084__" hidden="1">#REF!</definedName>
    <definedName name="__APW_RESTORE_DATA2085__" hidden="1">#REF!</definedName>
    <definedName name="__APW_RESTORE_DATA2087__" hidden="1">#REF!</definedName>
    <definedName name="__APW_RESTORE_DATA2088__" hidden="1">#REF!</definedName>
    <definedName name="__APW_RESTORE_DATA2089__" hidden="1">#REF!</definedName>
    <definedName name="__APW_RESTORE_DATA209__" hidden="1">#REF!</definedName>
    <definedName name="__APW_RESTORE_DATA2090__" hidden="1">#REF!</definedName>
    <definedName name="__APW_RESTORE_DATA2091__" hidden="1">#REF!</definedName>
    <definedName name="__APW_RESTORE_DATA2092__" hidden="1">#REF!</definedName>
    <definedName name="__APW_RESTORE_DATA2093__" hidden="1">#REF!</definedName>
    <definedName name="__APW_RESTORE_DATA2094__" hidden="1">#REF!</definedName>
    <definedName name="__APW_RESTORE_DATA2095__" hidden="1">#REF!</definedName>
    <definedName name="__APW_RESTORE_DATA2096__" hidden="1">#REF!</definedName>
    <definedName name="__APW_RESTORE_DATA2097__" hidden="1">#REF!</definedName>
    <definedName name="__APW_RESTORE_DATA2098__" hidden="1">#REF!</definedName>
    <definedName name="__APW_RESTORE_DATA2099__" hidden="1">#REF!</definedName>
    <definedName name="__APW_RESTORE_DATA21__" hidden="1">#REF!</definedName>
    <definedName name="__APW_RESTORE_DATA210__" hidden="1">#REF!</definedName>
    <definedName name="__APW_RESTORE_DATA2100__" hidden="1">#REF!</definedName>
    <definedName name="__APW_RESTORE_DATA2101__" hidden="1">#REF!</definedName>
    <definedName name="__APW_RESTORE_DATA2103__" hidden="1">#REF!</definedName>
    <definedName name="__APW_RESTORE_DATA2104__" hidden="1">#REF!</definedName>
    <definedName name="__APW_RESTORE_DATA2105__" hidden="1">#REF!</definedName>
    <definedName name="__APW_RESTORE_DATA2106__" hidden="1">#REF!</definedName>
    <definedName name="__APW_RESTORE_DATA2108__" hidden="1">#REF!</definedName>
    <definedName name="__APW_RESTORE_DATA2109__" hidden="1">#REF!</definedName>
    <definedName name="__APW_RESTORE_DATA2110__" hidden="1">#REF!</definedName>
    <definedName name="__APW_RESTORE_DATA2111__" hidden="1">#REF!</definedName>
    <definedName name="__APW_RESTORE_DATA2113__" hidden="1">#REF!</definedName>
    <definedName name="__APW_RESTORE_DATA2114__" hidden="1">#REF!</definedName>
    <definedName name="__APW_RESTORE_DATA2115__" hidden="1">#REF!</definedName>
    <definedName name="__APW_RESTORE_DATA2116__" hidden="1">#REF!</definedName>
    <definedName name="__APW_RESTORE_DATA2118__" hidden="1">#REF!</definedName>
    <definedName name="__APW_RESTORE_DATA2119__" hidden="1">#REF!</definedName>
    <definedName name="__APW_RESTORE_DATA212__" hidden="1">#REF!</definedName>
    <definedName name="__APW_RESTORE_DATA2120__" hidden="1">#REF!</definedName>
    <definedName name="__APW_RESTORE_DATA2121__" hidden="1">#REF!</definedName>
    <definedName name="__APW_RESTORE_DATA2122__" hidden="1">#REF!</definedName>
    <definedName name="__APW_RESTORE_DATA2123__" hidden="1">#REF!</definedName>
    <definedName name="__APW_RESTORE_DATA2124__" hidden="1">#REF!</definedName>
    <definedName name="__APW_RESTORE_DATA2125__" hidden="1">#REF!</definedName>
    <definedName name="__APW_RESTORE_DATA2126__" hidden="1">#REF!</definedName>
    <definedName name="__APW_RESTORE_DATA2127__" hidden="1">#REF!</definedName>
    <definedName name="__APW_RESTORE_DATA2128__" hidden="1">#REF!</definedName>
    <definedName name="__APW_RESTORE_DATA2129__" hidden="1">#REF!</definedName>
    <definedName name="__APW_RESTORE_DATA213__" hidden="1">#REF!</definedName>
    <definedName name="__APW_RESTORE_DATA2130__" hidden="1">#REF!</definedName>
    <definedName name="__APW_RESTORE_DATA2131__" hidden="1">#REF!</definedName>
    <definedName name="__APW_RESTORE_DATA2132__" hidden="1">#REF!</definedName>
    <definedName name="__APW_RESTORE_DATA2134__" hidden="1">#REF!</definedName>
    <definedName name="__APW_RESTORE_DATA2135__" hidden="1">#REF!</definedName>
    <definedName name="__APW_RESTORE_DATA2136__" hidden="1">#REF!</definedName>
    <definedName name="__APW_RESTORE_DATA2137__" hidden="1">#REF!</definedName>
    <definedName name="__APW_RESTORE_DATA2139__" hidden="1">#REF!</definedName>
    <definedName name="__APW_RESTORE_DATA214__" hidden="1">#REF!</definedName>
    <definedName name="__APW_RESTORE_DATA2140__" hidden="1">#REF!</definedName>
    <definedName name="__APW_RESTORE_DATA2141__" hidden="1">#REF!</definedName>
    <definedName name="__APW_RESTORE_DATA2142__" hidden="1">#REF!</definedName>
    <definedName name="__APW_RESTORE_DATA2144__" hidden="1">#REF!</definedName>
    <definedName name="__APW_RESTORE_DATA2145__" hidden="1">#REF!</definedName>
    <definedName name="__APW_RESTORE_DATA2146__" hidden="1">#REF!</definedName>
    <definedName name="__APW_RESTORE_DATA2147__" hidden="1">#REF!</definedName>
    <definedName name="__APW_RESTORE_DATA2149__" hidden="1">#REF!</definedName>
    <definedName name="__APW_RESTORE_DATA215__" hidden="1">#REF!</definedName>
    <definedName name="__APW_RESTORE_DATA2151__" hidden="1">#REF!</definedName>
    <definedName name="__APW_RESTORE_DATA2152__" hidden="1">#REF!</definedName>
    <definedName name="__APW_RESTORE_DATA2153__" hidden="1">#REF!</definedName>
    <definedName name="__APW_RESTORE_DATA2155__" hidden="1">#REF!</definedName>
    <definedName name="__APW_RESTORE_DATA2157__" hidden="1">#REF!</definedName>
    <definedName name="__APW_RESTORE_DATA2158__" hidden="1">#REF!</definedName>
    <definedName name="__APW_RESTORE_DATA2159__" hidden="1">#REF!</definedName>
    <definedName name="__APW_RESTORE_DATA216__" hidden="1">#REF!</definedName>
    <definedName name="__APW_RESTORE_DATA2160__" hidden="1">#REF!</definedName>
    <definedName name="__APW_RESTORE_DATA2161__" hidden="1">#REF!</definedName>
    <definedName name="__APW_RESTORE_DATA2162__" hidden="1">#REF!</definedName>
    <definedName name="__APW_RESTORE_DATA2163__" hidden="1">#REF!</definedName>
    <definedName name="__APW_RESTORE_DATA2164__" hidden="1">#REF!</definedName>
    <definedName name="__APW_RESTORE_DATA2165__" hidden="1">#REF!</definedName>
    <definedName name="__APW_RESTORE_DATA2166__" hidden="1">#REF!</definedName>
    <definedName name="__APW_RESTORE_DATA2167__" hidden="1">#REF!</definedName>
    <definedName name="__APW_RESTORE_DATA2168__" hidden="1">#REF!</definedName>
    <definedName name="__APW_RESTORE_DATA2169__" hidden="1">#REF!</definedName>
    <definedName name="__APW_RESTORE_DATA217__" hidden="1">#REF!</definedName>
    <definedName name="__APW_RESTORE_DATA2170__" hidden="1">#REF!</definedName>
    <definedName name="__APW_RESTORE_DATA2171__" hidden="1">#REF!</definedName>
    <definedName name="__APW_RESTORE_DATA2172__" hidden="1">#REF!</definedName>
    <definedName name="__APW_RESTORE_DATA2174__" hidden="1">#REF!</definedName>
    <definedName name="__APW_RESTORE_DATA2175__" hidden="1">#REF!</definedName>
    <definedName name="__APW_RESTORE_DATA2176__" hidden="1">#REF!</definedName>
    <definedName name="__APW_RESTORE_DATA2177__" hidden="1">#REF!</definedName>
    <definedName name="__APW_RESTORE_DATA2179__" hidden="1">#REF!</definedName>
    <definedName name="__APW_RESTORE_DATA218__" hidden="1">#REF!</definedName>
    <definedName name="__APW_RESTORE_DATA2180__" hidden="1">#REF!</definedName>
    <definedName name="__APW_RESTORE_DATA2181__" hidden="1">#REF!</definedName>
    <definedName name="__APW_RESTORE_DATA2182__" hidden="1">#REF!</definedName>
    <definedName name="__APW_RESTORE_DATA2184__" hidden="1">#REF!</definedName>
    <definedName name="__APW_RESTORE_DATA2185__" hidden="1">#REF!</definedName>
    <definedName name="__APW_RESTORE_DATA2186__" hidden="1">#REF!</definedName>
    <definedName name="__APW_RESTORE_DATA2187__" hidden="1">#REF!</definedName>
    <definedName name="__APW_RESTORE_DATA2189__" hidden="1">#REF!</definedName>
    <definedName name="__APW_RESTORE_DATA219__" hidden="1">#REF!</definedName>
    <definedName name="__APW_RESTORE_DATA2190__" hidden="1">#REF!</definedName>
    <definedName name="__APW_RESTORE_DATA2191__" hidden="1">#REF!</definedName>
    <definedName name="__APW_RESTORE_DATA2192__" hidden="1">#REF!</definedName>
    <definedName name="__APW_RESTORE_DATA2193__" hidden="1">#REF!</definedName>
    <definedName name="__APW_RESTORE_DATA2194__" hidden="1">#REF!</definedName>
    <definedName name="__APW_RESTORE_DATA2195__" hidden="1">#REF!</definedName>
    <definedName name="__APW_RESTORE_DATA2196__" hidden="1">#REF!</definedName>
    <definedName name="__APW_RESTORE_DATA2197__" hidden="1">#REF!</definedName>
    <definedName name="__APW_RESTORE_DATA2198__" hidden="1">#REF!</definedName>
    <definedName name="__APW_RESTORE_DATA2199__" hidden="1">#REF!</definedName>
    <definedName name="__APW_RESTORE_DATA22__" hidden="1">#REF!</definedName>
    <definedName name="__APW_RESTORE_DATA220__" hidden="1">#REF!</definedName>
    <definedName name="__APW_RESTORE_DATA2200__" hidden="1">#REF!</definedName>
    <definedName name="__APW_RESTORE_DATA2201__" hidden="1">#REF!</definedName>
    <definedName name="__APW_RESTORE_DATA2202__" hidden="1">#REF!</definedName>
    <definedName name="__APW_RESTORE_DATA2203__" hidden="1">#REF!</definedName>
    <definedName name="__APW_RESTORE_DATA2205__" hidden="1">#REF!</definedName>
    <definedName name="__APW_RESTORE_DATA2206__" hidden="1">#REF!</definedName>
    <definedName name="__APW_RESTORE_DATA2207__" hidden="1">#REF!</definedName>
    <definedName name="__APW_RESTORE_DATA2208__" hidden="1">#REF!</definedName>
    <definedName name="__APW_RESTORE_DATA221__" hidden="1">#REF!</definedName>
    <definedName name="__APW_RESTORE_DATA2210__" hidden="1">#REF!</definedName>
    <definedName name="__APW_RESTORE_DATA2211__" hidden="1">#REF!</definedName>
    <definedName name="__APW_RESTORE_DATA2212__" hidden="1">#REF!</definedName>
    <definedName name="__APW_RESTORE_DATA2213__" hidden="1">#REF!</definedName>
    <definedName name="__APW_RESTORE_DATA2215__" hidden="1">#REF!</definedName>
    <definedName name="__APW_RESTORE_DATA2216__" hidden="1">#REF!</definedName>
    <definedName name="__APW_RESTORE_DATA2217__" hidden="1">#REF!</definedName>
    <definedName name="__APW_RESTORE_DATA2218__" hidden="1">#REF!</definedName>
    <definedName name="__APW_RESTORE_DATA222__" hidden="1">#REF!</definedName>
    <definedName name="__APW_RESTORE_DATA2220__" hidden="1">#REF!</definedName>
    <definedName name="__APW_RESTORE_DATA2222__" hidden="1">#REF!</definedName>
    <definedName name="__APW_RESTORE_DATA2223__" hidden="1">#REF!</definedName>
    <definedName name="__APW_RESTORE_DATA2224__" hidden="1">#REF!</definedName>
    <definedName name="__APW_RESTORE_DATA2225__" hidden="1">#REF!</definedName>
    <definedName name="__APW_RESTORE_DATA2226__" hidden="1">#REF!</definedName>
    <definedName name="__APW_RESTORE_DATA2227__" hidden="1">#REF!</definedName>
    <definedName name="__APW_RESTORE_DATA2228__" hidden="1">#REF!</definedName>
    <definedName name="__APW_RESTORE_DATA2229__" hidden="1">#REF!</definedName>
    <definedName name="__APW_RESTORE_DATA223__" hidden="1">#REF!</definedName>
    <definedName name="__APW_RESTORE_DATA2230__" hidden="1">#REF!</definedName>
    <definedName name="__APW_RESTORE_DATA2231__" hidden="1">#REF!</definedName>
    <definedName name="__APW_RESTORE_DATA2232__" hidden="1">#REF!</definedName>
    <definedName name="__APW_RESTORE_DATA2233__" hidden="1">#REF!</definedName>
    <definedName name="__APW_RESTORE_DATA2234__" hidden="1">#REF!</definedName>
    <definedName name="__APW_RESTORE_DATA2235__" hidden="1">#REF!</definedName>
    <definedName name="__APW_RESTORE_DATA2237__" hidden="1">#REF!</definedName>
    <definedName name="__APW_RESTORE_DATA2238__" hidden="1">#REF!</definedName>
    <definedName name="__APW_RESTORE_DATA2239__" hidden="1">#REF!</definedName>
    <definedName name="__APW_RESTORE_DATA224__" hidden="1">#REF!</definedName>
    <definedName name="__APW_RESTORE_DATA2240__" hidden="1">#REF!</definedName>
    <definedName name="__APW_RESTORE_DATA2242__" hidden="1">#REF!</definedName>
    <definedName name="__APW_RESTORE_DATA2243__" hidden="1">#REF!</definedName>
    <definedName name="__APW_RESTORE_DATA2244__" hidden="1">#REF!</definedName>
    <definedName name="__APW_RESTORE_DATA2245__" hidden="1">#REF!</definedName>
    <definedName name="__APW_RESTORE_DATA2247__" hidden="1">#REF!</definedName>
    <definedName name="__APW_RESTORE_DATA2248__" hidden="1">#REF!</definedName>
    <definedName name="__APW_RESTORE_DATA2249__" hidden="1">#REF!</definedName>
    <definedName name="__APW_RESTORE_DATA225__" hidden="1">#REF!</definedName>
    <definedName name="__APW_RESTORE_DATA2250__" hidden="1">#REF!</definedName>
    <definedName name="__APW_RESTORE_DATA2252__" hidden="1">#REF!</definedName>
    <definedName name="__APW_RESTORE_DATA2254__" hidden="1">#REF!</definedName>
    <definedName name="__APW_RESTORE_DATA2255__" hidden="1">#REF!</definedName>
    <definedName name="__APW_RESTORE_DATA2256__" hidden="1">#REF!</definedName>
    <definedName name="__APW_RESTORE_DATA2257__" hidden="1">#REF!</definedName>
    <definedName name="__APW_RESTORE_DATA2258__" hidden="1">#REF!</definedName>
    <definedName name="__APW_RESTORE_DATA2259__" hidden="1">#REF!</definedName>
    <definedName name="__APW_RESTORE_DATA226__" hidden="1">#REF!</definedName>
    <definedName name="__APW_RESTORE_DATA2260__" hidden="1">#REF!</definedName>
    <definedName name="__APW_RESTORE_DATA2261__" hidden="1">#REF!</definedName>
    <definedName name="__APW_RESTORE_DATA2262__" hidden="1">#REF!</definedName>
    <definedName name="__APW_RESTORE_DATA2263__" hidden="1">#REF!</definedName>
    <definedName name="__APW_RESTORE_DATA2264__" hidden="1">#REF!</definedName>
    <definedName name="__APW_RESTORE_DATA2265__" hidden="1">#REF!</definedName>
    <definedName name="__APW_RESTORE_DATA2266__" hidden="1">#REF!</definedName>
    <definedName name="__APW_RESTORE_DATA2267__" hidden="1">#REF!</definedName>
    <definedName name="__APW_RESTORE_DATA2269__" hidden="1">#REF!</definedName>
    <definedName name="__APW_RESTORE_DATA2270__" hidden="1">#REF!</definedName>
    <definedName name="__APW_RESTORE_DATA2271__" hidden="1">#REF!</definedName>
    <definedName name="__APW_RESTORE_DATA2272__" hidden="1">#REF!</definedName>
    <definedName name="__APW_RESTORE_DATA2274__" hidden="1">#REF!</definedName>
    <definedName name="__APW_RESTORE_DATA2275__" hidden="1">#REF!</definedName>
    <definedName name="__APW_RESTORE_DATA2276__" hidden="1">#REF!</definedName>
    <definedName name="__APW_RESTORE_DATA2277__" hidden="1">#REF!</definedName>
    <definedName name="__APW_RESTORE_DATA2279__" hidden="1">#REF!</definedName>
    <definedName name="__APW_RESTORE_DATA228__" hidden="1">#REF!</definedName>
    <definedName name="__APW_RESTORE_DATA2280__" hidden="1">#REF!</definedName>
    <definedName name="__APW_RESTORE_DATA2281__" hidden="1">#REF!</definedName>
    <definedName name="__APW_RESTORE_DATA2282__" hidden="1">#REF!</definedName>
    <definedName name="__APW_RESTORE_DATA2284__" hidden="1">#REF!</definedName>
    <definedName name="__APW_RESTORE_DATA2286__" hidden="1">#REF!</definedName>
    <definedName name="__APW_RESTORE_DATA2287__" hidden="1">#REF!</definedName>
    <definedName name="__APW_RESTORE_DATA2288__" hidden="1">#REF!</definedName>
    <definedName name="__APW_RESTORE_DATA2289__" hidden="1">#REF!</definedName>
    <definedName name="__APW_RESTORE_DATA229__" hidden="1">#REF!</definedName>
    <definedName name="__APW_RESTORE_DATA2290__" hidden="1">#REF!</definedName>
    <definedName name="__APW_RESTORE_DATA2291__" hidden="1">#REF!</definedName>
    <definedName name="__APW_RESTORE_DATA2292__" hidden="1">#REF!</definedName>
    <definedName name="__APW_RESTORE_DATA2293__" hidden="1">#REF!</definedName>
    <definedName name="__APW_RESTORE_DATA2294__" hidden="1">#REF!</definedName>
    <definedName name="__APW_RESTORE_DATA2295__" hidden="1">#REF!</definedName>
    <definedName name="__APW_RESTORE_DATA2296__" hidden="1">#REF!</definedName>
    <definedName name="__APW_RESTORE_DATA2297__" hidden="1">#REF!</definedName>
    <definedName name="__APW_RESTORE_DATA2298__" hidden="1">#REF!</definedName>
    <definedName name="__APW_RESTORE_DATA2299__" hidden="1">#REF!</definedName>
    <definedName name="__APW_RESTORE_DATA23__" hidden="1">#REF!</definedName>
    <definedName name="__APW_RESTORE_DATA230__" hidden="1">#REF!</definedName>
    <definedName name="__APW_RESTORE_DATA2301__" hidden="1">#REF!</definedName>
    <definedName name="__APW_RESTORE_DATA2302__" hidden="1">#REF!</definedName>
    <definedName name="__APW_RESTORE_DATA2303__" hidden="1">#REF!</definedName>
    <definedName name="__APW_RESTORE_DATA2304__" hidden="1">#REF!</definedName>
    <definedName name="__APW_RESTORE_DATA2306__" hidden="1">#REF!</definedName>
    <definedName name="__APW_RESTORE_DATA2307__" hidden="1">#REF!</definedName>
    <definedName name="__APW_RESTORE_DATA2308__" hidden="1">#REF!</definedName>
    <definedName name="__APW_RESTORE_DATA2309__" hidden="1">#REF!</definedName>
    <definedName name="__APW_RESTORE_DATA231__" hidden="1">#REF!</definedName>
    <definedName name="__APW_RESTORE_DATA2311__" hidden="1">#REF!</definedName>
    <definedName name="__APW_RESTORE_DATA2312__" hidden="1">#REF!</definedName>
    <definedName name="__APW_RESTORE_DATA2313__" hidden="1">#REF!</definedName>
    <definedName name="__APW_RESTORE_DATA2314__" hidden="1">#REF!</definedName>
    <definedName name="__APW_RESTORE_DATA2316__" hidden="1">#REF!</definedName>
    <definedName name="__APW_RESTORE_DATA2318__" hidden="1">#REF!</definedName>
    <definedName name="__APW_RESTORE_DATA2319__" hidden="1">#REF!</definedName>
    <definedName name="__APW_RESTORE_DATA2320__" hidden="1">#REF!</definedName>
    <definedName name="__APW_RESTORE_DATA2321__" hidden="1">#REF!</definedName>
    <definedName name="__APW_RESTORE_DATA2322__" hidden="1">#REF!</definedName>
    <definedName name="__APW_RESTORE_DATA2323__" hidden="1">#REF!</definedName>
    <definedName name="__APW_RESTORE_DATA2324__" hidden="1">#REF!</definedName>
    <definedName name="__APW_RESTORE_DATA2325__" hidden="1">#REF!</definedName>
    <definedName name="__APW_RESTORE_DATA2326__" hidden="1">#REF!</definedName>
    <definedName name="__APW_RESTORE_DATA2327__" hidden="1">#REF!</definedName>
    <definedName name="__APW_RESTORE_DATA2328__" hidden="1">#REF!</definedName>
    <definedName name="__APW_RESTORE_DATA2329__" hidden="1">#REF!</definedName>
    <definedName name="__APW_RESTORE_DATA233__" hidden="1">#REF!</definedName>
    <definedName name="__APW_RESTORE_DATA2330__" hidden="1">#REF!</definedName>
    <definedName name="__APW_RESTORE_DATA2331__" hidden="1">#REF!</definedName>
    <definedName name="__APW_RESTORE_DATA2333__" hidden="1">#REF!</definedName>
    <definedName name="__APW_RESTORE_DATA2334__" hidden="1">#REF!</definedName>
    <definedName name="__APW_RESTORE_DATA2335__" hidden="1">#REF!</definedName>
    <definedName name="__APW_RESTORE_DATA2336__" hidden="1">#REF!</definedName>
    <definedName name="__APW_RESTORE_DATA2338__" hidden="1">#REF!</definedName>
    <definedName name="__APW_RESTORE_DATA2339__" hidden="1">#REF!</definedName>
    <definedName name="__APW_RESTORE_DATA234__" hidden="1">#REF!</definedName>
    <definedName name="__APW_RESTORE_DATA2340__" hidden="1">#REF!</definedName>
    <definedName name="__APW_RESTORE_DATA2341__" hidden="1">#REF!</definedName>
    <definedName name="__APW_RESTORE_DATA2343__" hidden="1">#REF!</definedName>
    <definedName name="__APW_RESTORE_DATA2344__" hidden="1">#REF!</definedName>
    <definedName name="__APW_RESTORE_DATA2345__" hidden="1">#REF!</definedName>
    <definedName name="__APW_RESTORE_DATA2346__" hidden="1">#REF!</definedName>
    <definedName name="__APW_RESTORE_DATA2348__" hidden="1">#REF!</definedName>
    <definedName name="__APW_RESTORE_DATA235__" hidden="1">#REF!</definedName>
    <definedName name="__APW_RESTORE_DATA2350__" hidden="1">#REF!</definedName>
    <definedName name="__APW_RESTORE_DATA2351__" hidden="1">#REF!</definedName>
    <definedName name="__APW_RESTORE_DATA2352__" hidden="1">#REF!</definedName>
    <definedName name="__APW_RESTORE_DATA2353__" hidden="1">#REF!</definedName>
    <definedName name="__APW_RESTORE_DATA2354__" hidden="1">#REF!</definedName>
    <definedName name="__APW_RESTORE_DATA2355__" hidden="1">#REF!</definedName>
    <definedName name="__APW_RESTORE_DATA2356__" hidden="1">#REF!</definedName>
    <definedName name="__APW_RESTORE_DATA2357__" hidden="1">#REF!</definedName>
    <definedName name="__APW_RESTORE_DATA2358__" hidden="1">#REF!</definedName>
    <definedName name="__APW_RESTORE_DATA2359__" hidden="1">#REF!</definedName>
    <definedName name="__APW_RESTORE_DATA236__" hidden="1">#REF!</definedName>
    <definedName name="__APW_RESTORE_DATA2360__" hidden="1">#REF!</definedName>
    <definedName name="__APW_RESTORE_DATA2361__" hidden="1">#REF!</definedName>
    <definedName name="__APW_RESTORE_DATA2362__" hidden="1">#REF!</definedName>
    <definedName name="__APW_RESTORE_DATA2363__" hidden="1">#REF!</definedName>
    <definedName name="__APW_RESTORE_DATA2365__" hidden="1">#REF!</definedName>
    <definedName name="__APW_RESTORE_DATA2366__" hidden="1">#REF!</definedName>
    <definedName name="__APW_RESTORE_DATA2367__" hidden="1">#REF!</definedName>
    <definedName name="__APW_RESTORE_DATA2368__" hidden="1">#REF!</definedName>
    <definedName name="__APW_RESTORE_DATA2370__" hidden="1">#REF!</definedName>
    <definedName name="__APW_RESTORE_DATA2371__" hidden="1">#REF!</definedName>
    <definedName name="__APW_RESTORE_DATA2372__" hidden="1">#REF!</definedName>
    <definedName name="__APW_RESTORE_DATA2373__" hidden="1">#REF!</definedName>
    <definedName name="__APW_RESTORE_DATA2375__" hidden="1">#REF!</definedName>
    <definedName name="__APW_RESTORE_DATA2376__" hidden="1">#REF!</definedName>
    <definedName name="__APW_RESTORE_DATA2377__" hidden="1">#REF!</definedName>
    <definedName name="__APW_RESTORE_DATA2378__" hidden="1">#REF!</definedName>
    <definedName name="__APW_RESTORE_DATA238__" hidden="1">#REF!</definedName>
    <definedName name="__APW_RESTORE_DATA2380__" hidden="1">#REF!</definedName>
    <definedName name="__APW_RESTORE_DATA2381__" hidden="1">#REF!</definedName>
    <definedName name="__APW_RESTORE_DATA2382__" hidden="1">#REF!</definedName>
    <definedName name="__APW_RESTORE_DATA2383__" hidden="1">#REF!</definedName>
    <definedName name="__APW_RESTORE_DATA2384__" hidden="1">#REF!</definedName>
    <definedName name="__APW_RESTORE_DATA2385__" hidden="1">#REF!</definedName>
    <definedName name="__APW_RESTORE_DATA2386__" hidden="1">#REF!</definedName>
    <definedName name="__APW_RESTORE_DATA2387__" hidden="1">#REF!</definedName>
    <definedName name="__APW_RESTORE_DATA2388__" hidden="1">#REF!</definedName>
    <definedName name="__APW_RESTORE_DATA2389__" hidden="1">#REF!</definedName>
    <definedName name="__APW_RESTORE_DATA239__" hidden="1">#REF!</definedName>
    <definedName name="__APW_RESTORE_DATA2390__" hidden="1">#REF!</definedName>
    <definedName name="__APW_RESTORE_DATA2392__" hidden="1">#REF!</definedName>
    <definedName name="__APW_RESTORE_DATA2393__" hidden="1">#REF!</definedName>
    <definedName name="__APW_RESTORE_DATA2394__" hidden="1">#REF!</definedName>
    <definedName name="__APW_RESTORE_DATA2395__" hidden="1">#REF!</definedName>
    <definedName name="__APW_RESTORE_DATA2397__" hidden="1">#REF!</definedName>
    <definedName name="__APW_RESTORE_DATA2398__" hidden="1">#REF!</definedName>
    <definedName name="__APW_RESTORE_DATA2399__" hidden="1">#REF!</definedName>
    <definedName name="__APW_RESTORE_DATA240__" hidden="1">#REF!</definedName>
    <definedName name="__APW_RESTORE_DATA2400__" hidden="1">#REF!</definedName>
    <definedName name="__APW_RESTORE_DATA2402__" hidden="1">#REF!</definedName>
    <definedName name="__APW_RESTORE_DATA2403__" hidden="1">#REF!</definedName>
    <definedName name="__APW_RESTORE_DATA2404__" hidden="1">#REF!</definedName>
    <definedName name="__APW_RESTORE_DATA2405__" hidden="1">#REF!</definedName>
    <definedName name="__APW_RESTORE_DATA2407__" hidden="1">#REF!</definedName>
    <definedName name="__APW_RESTORE_DATA2408__" hidden="1">#REF!</definedName>
    <definedName name="__APW_RESTORE_DATA2409__" hidden="1">#REF!</definedName>
    <definedName name="__APW_RESTORE_DATA241__" hidden="1">#REF!</definedName>
    <definedName name="__APW_RESTORE_DATA2410__" hidden="1">#REF!</definedName>
    <definedName name="__APW_RESTORE_DATA2411__" hidden="1">#REF!</definedName>
    <definedName name="__APW_RESTORE_DATA2412__" hidden="1">#REF!</definedName>
    <definedName name="__APW_RESTORE_DATA2413__" hidden="1">#REF!</definedName>
    <definedName name="__APW_RESTORE_DATA2414__" hidden="1">#REF!</definedName>
    <definedName name="__APW_RESTORE_DATA2415__" hidden="1">#REF!</definedName>
    <definedName name="__APW_RESTORE_DATA2416__" hidden="1">#REF!</definedName>
    <definedName name="__APW_RESTORE_DATA2417__" hidden="1">#REF!</definedName>
    <definedName name="__APW_RESTORE_DATA2418__" hidden="1">#REF!</definedName>
    <definedName name="__APW_RESTORE_DATA2419__" hidden="1">#REF!</definedName>
    <definedName name="__APW_RESTORE_DATA2420__" hidden="1">#REF!</definedName>
    <definedName name="__APW_RESTORE_DATA2421__" hidden="1">#REF!</definedName>
    <definedName name="__APW_RESTORE_DATA2422__" hidden="1">#REF!</definedName>
    <definedName name="__APW_RESTORE_DATA2423__" hidden="1">#REF!</definedName>
    <definedName name="__APW_RESTORE_DATA2424__" hidden="1">#REF!</definedName>
    <definedName name="__APW_RESTORE_DATA2425__" hidden="1">#REF!</definedName>
    <definedName name="__APW_RESTORE_DATA2426__" hidden="1">#REF!</definedName>
    <definedName name="__APW_RESTORE_DATA2427__" hidden="1">#REF!</definedName>
    <definedName name="__APW_RESTORE_DATA2428__" hidden="1">#REF!</definedName>
    <definedName name="__APW_RESTORE_DATA2429__" hidden="1">#REF!</definedName>
    <definedName name="__APW_RESTORE_DATA243__" hidden="1">#REF!</definedName>
    <definedName name="__APW_RESTORE_DATA2430__" hidden="1">#REF!</definedName>
    <definedName name="__APW_RESTORE_DATA2431__" hidden="1">#REF!</definedName>
    <definedName name="__APW_RESTORE_DATA2432__" hidden="1">#REF!</definedName>
    <definedName name="__APW_RESTORE_DATA2433__" hidden="1">#REF!</definedName>
    <definedName name="__APW_RESTORE_DATA2434__" hidden="1">#REF!</definedName>
    <definedName name="__APW_RESTORE_DATA2435__" hidden="1">#REF!</definedName>
    <definedName name="__APW_RESTORE_DATA2436__" hidden="1">#REF!</definedName>
    <definedName name="__APW_RESTORE_DATA2437__" hidden="1">#REF!</definedName>
    <definedName name="__APW_RESTORE_DATA2438__" hidden="1">#REF!</definedName>
    <definedName name="__APW_RESTORE_DATA2439__" hidden="1">#REF!</definedName>
    <definedName name="__APW_RESTORE_DATA244__" hidden="1">#REF!</definedName>
    <definedName name="__APW_RESTORE_DATA2440__" hidden="1">#REF!</definedName>
    <definedName name="__APW_RESTORE_DATA2441__" hidden="1">#REF!</definedName>
    <definedName name="__APW_RESTORE_DATA2442__" hidden="1">#REF!</definedName>
    <definedName name="__APW_RESTORE_DATA2443__" hidden="1">#REF!</definedName>
    <definedName name="__APW_RESTORE_DATA2444__" hidden="1">#REF!</definedName>
    <definedName name="__APW_RESTORE_DATA2445__" hidden="1">#REF!</definedName>
    <definedName name="__APW_RESTORE_DATA2446__" hidden="1">#REF!</definedName>
    <definedName name="__APW_RESTORE_DATA2447__" hidden="1">#REF!</definedName>
    <definedName name="__APW_RESTORE_DATA2448__" hidden="1">#REF!</definedName>
    <definedName name="__APW_RESTORE_DATA2449__" hidden="1">#REF!</definedName>
    <definedName name="__APW_RESTORE_DATA245__" hidden="1">#REF!</definedName>
    <definedName name="__APW_RESTORE_DATA2450__" hidden="1">#REF!</definedName>
    <definedName name="__APW_RESTORE_DATA2451__" hidden="1">#REF!</definedName>
    <definedName name="__APW_RESTORE_DATA2452__" hidden="1">#REF!</definedName>
    <definedName name="__APW_RESTORE_DATA2453__" hidden="1">#REF!</definedName>
    <definedName name="__APW_RESTORE_DATA2454__" hidden="1">#REF!</definedName>
    <definedName name="__APW_RESTORE_DATA2455__" hidden="1">#REF!</definedName>
    <definedName name="__APW_RESTORE_DATA2456__" hidden="1">#REF!</definedName>
    <definedName name="__APW_RESTORE_DATA2457__" hidden="1">#REF!</definedName>
    <definedName name="__APW_RESTORE_DATA2458__" hidden="1">#REF!</definedName>
    <definedName name="__APW_RESTORE_DATA2459__" hidden="1">#REF!</definedName>
    <definedName name="__APW_RESTORE_DATA246__" hidden="1">#REF!</definedName>
    <definedName name="__APW_RESTORE_DATA2460__" hidden="1">#REF!</definedName>
    <definedName name="__APW_RESTORE_DATA2461__" hidden="1">#REF!</definedName>
    <definedName name="__APW_RESTORE_DATA2462__" hidden="1">#REF!</definedName>
    <definedName name="__APW_RESTORE_DATA2463__" hidden="1">#REF!</definedName>
    <definedName name="__APW_RESTORE_DATA2464__" hidden="1">#REF!</definedName>
    <definedName name="__APW_RESTORE_DATA2465__" hidden="1">#REF!</definedName>
    <definedName name="__APW_RESTORE_DATA2466__" hidden="1">#REF!</definedName>
    <definedName name="__APW_RESTORE_DATA2467__" hidden="1">#REF!</definedName>
    <definedName name="__APW_RESTORE_DATA2468__" hidden="1">#REF!</definedName>
    <definedName name="__APW_RESTORE_DATA2469__" hidden="1">#REF!</definedName>
    <definedName name="__APW_RESTORE_DATA247__" hidden="1">#REF!</definedName>
    <definedName name="__APW_RESTORE_DATA2470__" hidden="1">#REF!</definedName>
    <definedName name="__APW_RESTORE_DATA2471__" hidden="1">#REF!</definedName>
    <definedName name="__APW_RESTORE_DATA2472__" hidden="1">#REF!</definedName>
    <definedName name="__APW_RESTORE_DATA2473__" hidden="1">#REF!</definedName>
    <definedName name="__APW_RESTORE_DATA2474__" hidden="1">#REF!</definedName>
    <definedName name="__APW_RESTORE_DATA2475__" hidden="1">#REF!</definedName>
    <definedName name="__APW_RESTORE_DATA2476__" hidden="1">#REF!</definedName>
    <definedName name="__APW_RESTORE_DATA2477__" hidden="1">#REF!</definedName>
    <definedName name="__APW_RESTORE_DATA2478__" hidden="1">#REF!</definedName>
    <definedName name="__APW_RESTORE_DATA2479__" hidden="1">#REF!</definedName>
    <definedName name="__APW_RESTORE_DATA248__" hidden="1">#REF!</definedName>
    <definedName name="__APW_RESTORE_DATA2480__" hidden="1">#REF!</definedName>
    <definedName name="__APW_RESTORE_DATA2481__" hidden="1">#REF!</definedName>
    <definedName name="__APW_RESTORE_DATA2482__" hidden="1">#REF!</definedName>
    <definedName name="__APW_RESTORE_DATA2483__" hidden="1">#REF!</definedName>
    <definedName name="__APW_RESTORE_DATA2484__" hidden="1">#REF!</definedName>
    <definedName name="__APW_RESTORE_DATA2485__" hidden="1">#REF!</definedName>
    <definedName name="__APW_RESTORE_DATA2486__" hidden="1">#REF!</definedName>
    <definedName name="__APW_RESTORE_DATA2487__" hidden="1">#REF!</definedName>
    <definedName name="__APW_RESTORE_DATA2488__" hidden="1">#REF!</definedName>
    <definedName name="__APW_RESTORE_DATA2489__" hidden="1">#REF!</definedName>
    <definedName name="__APW_RESTORE_DATA249__" hidden="1">#REF!</definedName>
    <definedName name="__APW_RESTORE_DATA2490__" hidden="1">#REF!</definedName>
    <definedName name="__APW_RESTORE_DATA2491__" hidden="1">#REF!</definedName>
    <definedName name="__APW_RESTORE_DATA2492__" hidden="1">#REF!</definedName>
    <definedName name="__APW_RESTORE_DATA2493__" hidden="1">#REF!</definedName>
    <definedName name="__APW_RESTORE_DATA2494__" hidden="1">#REF!</definedName>
    <definedName name="__APW_RESTORE_DATA2495__" hidden="1">#REF!</definedName>
    <definedName name="__APW_RESTORE_DATA2496__" hidden="1">#REF!</definedName>
    <definedName name="__APW_RESTORE_DATA2497__" hidden="1">#REF!</definedName>
    <definedName name="__APW_RESTORE_DATA2498__" hidden="1">#REF!</definedName>
    <definedName name="__APW_RESTORE_DATA2499__" hidden="1">#REF!</definedName>
    <definedName name="__APW_RESTORE_DATA25__" hidden="1">#REF!</definedName>
    <definedName name="__APW_RESTORE_DATA250__" hidden="1">#REF!</definedName>
    <definedName name="__APW_RESTORE_DATA2500__" hidden="1">#REF!</definedName>
    <definedName name="__APW_RESTORE_DATA2501__" hidden="1">#REF!</definedName>
    <definedName name="__APW_RESTORE_DATA2502__" hidden="1">#REF!</definedName>
    <definedName name="__APW_RESTORE_DATA2503__" hidden="1">#REF!</definedName>
    <definedName name="__APW_RESTORE_DATA2504__" hidden="1">#REF!</definedName>
    <definedName name="__APW_RESTORE_DATA2505__" hidden="1">#REF!</definedName>
    <definedName name="__APW_RESTORE_DATA2506__" hidden="1">#REF!</definedName>
    <definedName name="__APW_RESTORE_DATA2507__" hidden="1">#REF!</definedName>
    <definedName name="__APW_RESTORE_DATA2508__" hidden="1">#REF!</definedName>
    <definedName name="__APW_RESTORE_DATA2509__" hidden="1">#REF!</definedName>
    <definedName name="__APW_RESTORE_DATA251__" hidden="1">#REF!</definedName>
    <definedName name="__APW_RESTORE_DATA2510__" hidden="1">#REF!</definedName>
    <definedName name="__APW_RESTORE_DATA2511__" hidden="1">#REF!</definedName>
    <definedName name="__APW_RESTORE_DATA2512__" hidden="1">#REF!</definedName>
    <definedName name="__APW_RESTORE_DATA2513__" hidden="1">#REF!</definedName>
    <definedName name="__APW_RESTORE_DATA2515__" hidden="1">#REF!</definedName>
    <definedName name="__APW_RESTORE_DATA2516__" hidden="1">#REF!</definedName>
    <definedName name="__APW_RESTORE_DATA2517__" hidden="1">#REF!</definedName>
    <definedName name="__APW_RESTORE_DATA2518__" hidden="1">#REF!</definedName>
    <definedName name="__APW_RESTORE_DATA252__" hidden="1">#REF!</definedName>
    <definedName name="__APW_RESTORE_DATA2520__" hidden="1">#REF!</definedName>
    <definedName name="__APW_RESTORE_DATA2521__" hidden="1">#REF!</definedName>
    <definedName name="__APW_RESTORE_DATA2522__" hidden="1">#REF!</definedName>
    <definedName name="__APW_RESTORE_DATA2523__" hidden="1">#REF!</definedName>
    <definedName name="__APW_RESTORE_DATA2525__" hidden="1">#REF!</definedName>
    <definedName name="__APW_RESTORE_DATA2526__" hidden="1">#REF!</definedName>
    <definedName name="__APW_RESTORE_DATA2527__" hidden="1">#REF!</definedName>
    <definedName name="__APW_RESTORE_DATA2528__" hidden="1">#REF!</definedName>
    <definedName name="__APW_RESTORE_DATA253__" hidden="1">#REF!</definedName>
    <definedName name="__APW_RESTORE_DATA2530__" hidden="1">#REF!</definedName>
    <definedName name="__APW_RESTORE_DATA2531__" hidden="1">#REF!</definedName>
    <definedName name="__APW_RESTORE_DATA2532__" hidden="1">#REF!</definedName>
    <definedName name="__APW_RESTORE_DATA2533__" hidden="1">#REF!</definedName>
    <definedName name="__APW_RESTORE_DATA2534__" hidden="1">#REF!</definedName>
    <definedName name="__APW_RESTORE_DATA2535__" hidden="1">#REF!</definedName>
    <definedName name="__APW_RESTORE_DATA2536__" hidden="1">#REF!</definedName>
    <definedName name="__APW_RESTORE_DATA2537__" hidden="1">#REF!</definedName>
    <definedName name="__APW_RESTORE_DATA2538__" hidden="1">#REF!</definedName>
    <definedName name="__APW_RESTORE_DATA2539__" hidden="1">#REF!</definedName>
    <definedName name="__APW_RESTORE_DATA254__" hidden="1">#REF!</definedName>
    <definedName name="__APW_RESTORE_DATA2540__" hidden="1">#REF!</definedName>
    <definedName name="__APW_RESTORE_DATA2541__" hidden="1">#REF!</definedName>
    <definedName name="__APW_RESTORE_DATA2542__" hidden="1">#REF!</definedName>
    <definedName name="__APW_RESTORE_DATA2543__" hidden="1">#REF!</definedName>
    <definedName name="__APW_RESTORE_DATA2544__" hidden="1">#REF!</definedName>
    <definedName name="__APW_RESTORE_DATA2546__" hidden="1">#REF!</definedName>
    <definedName name="__APW_RESTORE_DATA2547__" hidden="1">#REF!</definedName>
    <definedName name="__APW_RESTORE_DATA2548__" hidden="1">#REF!</definedName>
    <definedName name="__APW_RESTORE_DATA2549__" hidden="1">#REF!</definedName>
    <definedName name="__APW_RESTORE_DATA255__" hidden="1">#REF!</definedName>
    <definedName name="__APW_RESTORE_DATA2551__" hidden="1">#REF!</definedName>
    <definedName name="__APW_RESTORE_DATA2552__" hidden="1">#REF!</definedName>
    <definedName name="__APW_RESTORE_DATA2553__" hidden="1">#REF!</definedName>
    <definedName name="__APW_RESTORE_DATA2554__" hidden="1">#REF!</definedName>
    <definedName name="__APW_RESTORE_DATA2556__" hidden="1">#REF!</definedName>
    <definedName name="__APW_RESTORE_DATA2557__" hidden="1">#REF!</definedName>
    <definedName name="__APW_RESTORE_DATA2558__" hidden="1">#REF!</definedName>
    <definedName name="__APW_RESTORE_DATA2559__" hidden="1">#REF!</definedName>
    <definedName name="__APW_RESTORE_DATA256__" hidden="1">#REF!</definedName>
    <definedName name="__APW_RESTORE_DATA2561__" hidden="1">#REF!</definedName>
    <definedName name="__APW_RESTORE_DATA2562__" hidden="1">#REF!</definedName>
    <definedName name="__APW_RESTORE_DATA2563__" hidden="1">#REF!</definedName>
    <definedName name="__APW_RESTORE_DATA2564__" hidden="1">#REF!</definedName>
    <definedName name="__APW_RESTORE_DATA2565__" hidden="1">#REF!</definedName>
    <definedName name="__APW_RESTORE_DATA2566__" hidden="1">#REF!</definedName>
    <definedName name="__APW_RESTORE_DATA2567__" hidden="1">#REF!</definedName>
    <definedName name="__APW_RESTORE_DATA2568__" hidden="1">#REF!</definedName>
    <definedName name="__APW_RESTORE_DATA2569__" hidden="1">#REF!</definedName>
    <definedName name="__APW_RESTORE_DATA257__" hidden="1">#REF!</definedName>
    <definedName name="__APW_RESTORE_DATA2570__" hidden="1">#REF!</definedName>
    <definedName name="__APW_RESTORE_DATA2571__" hidden="1">#REF!</definedName>
    <definedName name="__APW_RESTORE_DATA2573__" hidden="1">#REF!</definedName>
    <definedName name="__APW_RESTORE_DATA2574__" hidden="1">#REF!</definedName>
    <definedName name="__APW_RESTORE_DATA2575__" hidden="1">#REF!</definedName>
    <definedName name="__APW_RESTORE_DATA2576__" hidden="1">#REF!</definedName>
    <definedName name="__APW_RESTORE_DATA2578__" hidden="1">#REF!</definedName>
    <definedName name="__APW_RESTORE_DATA2579__" hidden="1">#REF!</definedName>
    <definedName name="__APW_RESTORE_DATA2580__" hidden="1">#REF!</definedName>
    <definedName name="__APW_RESTORE_DATA2581__" hidden="1">#REF!</definedName>
    <definedName name="__APW_RESTORE_DATA2583__" hidden="1">#REF!</definedName>
    <definedName name="__APW_RESTORE_DATA2584__" hidden="1">#REF!</definedName>
    <definedName name="__APW_RESTORE_DATA2585__" hidden="1">#REF!</definedName>
    <definedName name="__APW_RESTORE_DATA2586__" hidden="1">#REF!</definedName>
    <definedName name="__APW_RESTORE_DATA2588__" hidden="1">#REF!</definedName>
    <definedName name="__APW_RESTORE_DATA2589__" hidden="1">#REF!</definedName>
    <definedName name="__APW_RESTORE_DATA259__" hidden="1">#REF!</definedName>
    <definedName name="__APW_RESTORE_DATA2590__" hidden="1">#REF!</definedName>
    <definedName name="__APW_RESTORE_DATA2591__" hidden="1">#REF!</definedName>
    <definedName name="__APW_RESTORE_DATA2592__" hidden="1">#REF!</definedName>
    <definedName name="__APW_RESTORE_DATA2593__" hidden="1">#REF!</definedName>
    <definedName name="__APW_RESTORE_DATA2594__" hidden="1">#REF!</definedName>
    <definedName name="__APW_RESTORE_DATA2595__" hidden="1">#REF!</definedName>
    <definedName name="__APW_RESTORE_DATA2596__" hidden="1">#REF!</definedName>
    <definedName name="__APW_RESTORE_DATA2597__" hidden="1">#REF!</definedName>
    <definedName name="__APW_RESTORE_DATA2598__" hidden="1">#REF!</definedName>
    <definedName name="__APW_RESTORE_DATA2599__" hidden="1">#REF!</definedName>
    <definedName name="__APW_RESTORE_DATA26__" hidden="1">#REF!</definedName>
    <definedName name="__APW_RESTORE_DATA260__" hidden="1">#REF!</definedName>
    <definedName name="__APW_RESTORE_DATA2600__" hidden="1">#REF!</definedName>
    <definedName name="__APW_RESTORE_DATA2601__" hidden="1">#REF!</definedName>
    <definedName name="__APW_RESTORE_DATA2602__" hidden="1">#REF!</definedName>
    <definedName name="__APW_RESTORE_DATA2604__" hidden="1">#REF!</definedName>
    <definedName name="__APW_RESTORE_DATA2605__" hidden="1">#REF!</definedName>
    <definedName name="__APW_RESTORE_DATA2606__" hidden="1">#REF!</definedName>
    <definedName name="__APW_RESTORE_DATA2607__" hidden="1">#REF!</definedName>
    <definedName name="__APW_RESTORE_DATA2609__" hidden="1">#REF!</definedName>
    <definedName name="__APW_RESTORE_DATA261__" hidden="1">#REF!</definedName>
    <definedName name="__APW_RESTORE_DATA2610__" hidden="1">#REF!</definedName>
    <definedName name="__APW_RESTORE_DATA2611__" hidden="1">#REF!</definedName>
    <definedName name="__APW_RESTORE_DATA2612__" hidden="1">#REF!</definedName>
    <definedName name="__APW_RESTORE_DATA2614__" hidden="1">#REF!</definedName>
    <definedName name="__APW_RESTORE_DATA2615__" hidden="1">#REF!</definedName>
    <definedName name="__APW_RESTORE_DATA2616__" hidden="1">#REF!</definedName>
    <definedName name="__APW_RESTORE_DATA2617__" hidden="1">#REF!</definedName>
    <definedName name="__APW_RESTORE_DATA2619__" hidden="1">#REF!</definedName>
    <definedName name="__APW_RESTORE_DATA262__" hidden="1">#REF!</definedName>
    <definedName name="__APW_RESTORE_DATA2620__" hidden="1">#REF!</definedName>
    <definedName name="__APW_RESTORE_DATA2621__" hidden="1">#REF!</definedName>
    <definedName name="__APW_RESTORE_DATA2622__" hidden="1">#REF!</definedName>
    <definedName name="__APW_RESTORE_DATA2623__" hidden="1">#REF!</definedName>
    <definedName name="__APW_RESTORE_DATA2624__" hidden="1">#REF!</definedName>
    <definedName name="__APW_RESTORE_DATA2625__" hidden="1">#REF!</definedName>
    <definedName name="__APW_RESTORE_DATA2626__" hidden="1">#REF!</definedName>
    <definedName name="__APW_RESTORE_DATA2627__" hidden="1">#REF!</definedName>
    <definedName name="__APW_RESTORE_DATA2628__" hidden="1">#REF!</definedName>
    <definedName name="__APW_RESTORE_DATA2629__" hidden="1">#REF!</definedName>
    <definedName name="__APW_RESTORE_DATA2630__" hidden="1">#REF!</definedName>
    <definedName name="__APW_RESTORE_DATA2631__" hidden="1">#REF!</definedName>
    <definedName name="__APW_RESTORE_DATA2632__" hidden="1">#REF!</definedName>
    <definedName name="__APW_RESTORE_DATA2633__" hidden="1">#REF!</definedName>
    <definedName name="__APW_RESTORE_DATA2635__" hidden="1">#REF!</definedName>
    <definedName name="__APW_RESTORE_DATA2636__" hidden="1">#REF!</definedName>
    <definedName name="__APW_RESTORE_DATA2637__" hidden="1">#REF!</definedName>
    <definedName name="__APW_RESTORE_DATA2638__" hidden="1">#REF!</definedName>
    <definedName name="__APW_RESTORE_DATA264__" hidden="1">#REF!</definedName>
    <definedName name="__APW_RESTORE_DATA2640__" hidden="1">#REF!</definedName>
    <definedName name="__APW_RESTORE_DATA2641__" hidden="1">#REF!</definedName>
    <definedName name="__APW_RESTORE_DATA2642__" hidden="1">#REF!</definedName>
    <definedName name="__APW_RESTORE_DATA2643__" hidden="1">#REF!</definedName>
    <definedName name="__APW_RESTORE_DATA2645__" hidden="1">#REF!</definedName>
    <definedName name="__APW_RESTORE_DATA2646__" hidden="1">#REF!</definedName>
    <definedName name="__APW_RESTORE_DATA2647__" hidden="1">#REF!</definedName>
    <definedName name="__APW_RESTORE_DATA2648__" hidden="1">#REF!</definedName>
    <definedName name="__APW_RESTORE_DATA265__" hidden="1">#REF!</definedName>
    <definedName name="__APW_RESTORE_DATA2650__" hidden="1">#REF!</definedName>
    <definedName name="__APW_RESTORE_DATA2651__" hidden="1">#REF!</definedName>
    <definedName name="__APW_RESTORE_DATA2652__" hidden="1">#REF!</definedName>
    <definedName name="__APW_RESTORE_DATA2653__" hidden="1">#REF!</definedName>
    <definedName name="__APW_RESTORE_DATA2654__" hidden="1">#REF!</definedName>
    <definedName name="__APW_RESTORE_DATA2655__" hidden="1">#REF!</definedName>
    <definedName name="__APW_RESTORE_DATA2656__" hidden="1">#REF!</definedName>
    <definedName name="__APW_RESTORE_DATA2657__" hidden="1">#REF!</definedName>
    <definedName name="__APW_RESTORE_DATA2658__" hidden="1">#REF!</definedName>
    <definedName name="__APW_RESTORE_DATA2659__" hidden="1">#REF!</definedName>
    <definedName name="__APW_RESTORE_DATA266__" hidden="1">#REF!</definedName>
    <definedName name="__APW_RESTORE_DATA2660__" hidden="1">#REF!</definedName>
    <definedName name="__APW_RESTORE_DATA2661__" hidden="1">#REF!</definedName>
    <definedName name="__APW_RESTORE_DATA2662__" hidden="1">#REF!</definedName>
    <definedName name="__APW_RESTORE_DATA2663__" hidden="1">#REF!</definedName>
    <definedName name="__APW_RESTORE_DATA2664__" hidden="1">#REF!</definedName>
    <definedName name="__APW_RESTORE_DATA2666__" hidden="1">#REF!</definedName>
    <definedName name="__APW_RESTORE_DATA2667__" hidden="1">#REF!</definedName>
    <definedName name="__APW_RESTORE_DATA2668__" hidden="1">#REF!</definedName>
    <definedName name="__APW_RESTORE_DATA2669__" hidden="1">#REF!</definedName>
    <definedName name="__APW_RESTORE_DATA267__" hidden="1">#REF!</definedName>
    <definedName name="__APW_RESTORE_DATA2671__" hidden="1">#REF!</definedName>
    <definedName name="__APW_RESTORE_DATA2672__" hidden="1">#REF!</definedName>
    <definedName name="__APW_RESTORE_DATA2673__" hidden="1">#REF!</definedName>
    <definedName name="__APW_RESTORE_DATA2674__" hidden="1">#REF!</definedName>
    <definedName name="__APW_RESTORE_DATA2676__" hidden="1">#REF!</definedName>
    <definedName name="__APW_RESTORE_DATA2677__" hidden="1">#REF!</definedName>
    <definedName name="__APW_RESTORE_DATA2678__" hidden="1">#REF!</definedName>
    <definedName name="__APW_RESTORE_DATA2679__" hidden="1">#REF!</definedName>
    <definedName name="__APW_RESTORE_DATA2681__" hidden="1">#REF!</definedName>
    <definedName name="__APW_RESTORE_DATA2682__" hidden="1">#REF!</definedName>
    <definedName name="__APW_RESTORE_DATA2683__" hidden="1">#REF!</definedName>
    <definedName name="__APW_RESTORE_DATA2684__" hidden="1">#REF!</definedName>
    <definedName name="__APW_RESTORE_DATA2685__" hidden="1">#REF!</definedName>
    <definedName name="__APW_RESTORE_DATA2686__" hidden="1">#REF!</definedName>
    <definedName name="__APW_RESTORE_DATA2687__" hidden="1">#REF!</definedName>
    <definedName name="__APW_RESTORE_DATA2688__" hidden="1">#REF!</definedName>
    <definedName name="__APW_RESTORE_DATA2689__" hidden="1">#REF!</definedName>
    <definedName name="__APW_RESTORE_DATA269__" hidden="1">#REF!</definedName>
    <definedName name="__APW_RESTORE_DATA2690__" hidden="1">#REF!</definedName>
    <definedName name="__APW_RESTORE_DATA2691__" hidden="1">#REF!</definedName>
    <definedName name="__APW_RESTORE_DATA2692__" hidden="1">#REF!</definedName>
    <definedName name="__APW_RESTORE_DATA2693__" hidden="1">#REF!</definedName>
    <definedName name="__APW_RESTORE_DATA2694__" hidden="1">#REF!</definedName>
    <definedName name="__APW_RESTORE_DATA2695__" hidden="1">#REF!</definedName>
    <definedName name="__APW_RESTORE_DATA2697__" hidden="1">#REF!</definedName>
    <definedName name="__APW_RESTORE_DATA2698__" hidden="1">#REF!</definedName>
    <definedName name="__APW_RESTORE_DATA2699__" hidden="1">#REF!</definedName>
    <definedName name="__APW_RESTORE_DATA27__" hidden="1">#REF!</definedName>
    <definedName name="__APW_RESTORE_DATA270__" hidden="1">#REF!</definedName>
    <definedName name="__APW_RESTORE_DATA2700__" hidden="1">#REF!</definedName>
    <definedName name="__APW_RESTORE_DATA2702__" hidden="1">#REF!</definedName>
    <definedName name="__APW_RESTORE_DATA2703__" hidden="1">#REF!</definedName>
    <definedName name="__APW_RESTORE_DATA2704__" hidden="1">#REF!</definedName>
    <definedName name="__APW_RESTORE_DATA2705__" hidden="1">#REF!</definedName>
    <definedName name="__APW_RESTORE_DATA2707__" hidden="1">#REF!</definedName>
    <definedName name="__APW_RESTORE_DATA2708__" hidden="1">#REF!</definedName>
    <definedName name="__APW_RESTORE_DATA2709__" hidden="1">#REF!</definedName>
    <definedName name="__APW_RESTORE_DATA271__" hidden="1">#REF!</definedName>
    <definedName name="__APW_RESTORE_DATA2710__" hidden="1">#REF!</definedName>
    <definedName name="__APW_RESTORE_DATA2712__" hidden="1">#REF!</definedName>
    <definedName name="__APW_RESTORE_DATA2713__" hidden="1">#REF!</definedName>
    <definedName name="__APW_RESTORE_DATA2714__" hidden="1">#REF!</definedName>
    <definedName name="__APW_RESTORE_DATA2715__" hidden="1">#REF!</definedName>
    <definedName name="__APW_RESTORE_DATA2716__" hidden="1">#REF!</definedName>
    <definedName name="__APW_RESTORE_DATA2717__" hidden="1">#REF!</definedName>
    <definedName name="__APW_RESTORE_DATA2718__" hidden="1">#REF!</definedName>
    <definedName name="__APW_RESTORE_DATA2719__" hidden="1">#REF!</definedName>
    <definedName name="__APW_RESTORE_DATA272__" hidden="1">#REF!</definedName>
    <definedName name="__APW_RESTORE_DATA2720__" hidden="1">#REF!</definedName>
    <definedName name="__APW_RESTORE_DATA2721__" hidden="1">#REF!</definedName>
    <definedName name="__APW_RESTORE_DATA2722__" hidden="1">#REF!</definedName>
    <definedName name="__APW_RESTORE_DATA2723__" hidden="1">#REF!</definedName>
    <definedName name="__APW_RESTORE_DATA2724__" hidden="1">#REF!</definedName>
    <definedName name="__APW_RESTORE_DATA2725__" hidden="1">#REF!</definedName>
    <definedName name="__APW_RESTORE_DATA2726__" hidden="1">#REF!</definedName>
    <definedName name="__APW_RESTORE_DATA2728__" hidden="1">#REF!</definedName>
    <definedName name="__APW_RESTORE_DATA2729__" hidden="1">#REF!</definedName>
    <definedName name="__APW_RESTORE_DATA2730__" hidden="1">#REF!</definedName>
    <definedName name="__APW_RESTORE_DATA2731__" hidden="1">#REF!</definedName>
    <definedName name="__APW_RESTORE_DATA2733__" hidden="1">#REF!</definedName>
    <definedName name="__APW_RESTORE_DATA2734__" hidden="1">#REF!</definedName>
    <definedName name="__APW_RESTORE_DATA2735__" hidden="1">#REF!</definedName>
    <definedName name="__APW_RESTORE_DATA2736__" hidden="1">#REF!</definedName>
    <definedName name="__APW_RESTORE_DATA2738__" hidden="1">#REF!</definedName>
    <definedName name="__APW_RESTORE_DATA2739__" hidden="1">#REF!</definedName>
    <definedName name="__APW_RESTORE_DATA274__" hidden="1">#REF!</definedName>
    <definedName name="__APW_RESTORE_DATA2740__" hidden="1">#REF!</definedName>
    <definedName name="__APW_RESTORE_DATA2741__" hidden="1">#REF!</definedName>
    <definedName name="__APW_RESTORE_DATA2743__" hidden="1">#REF!</definedName>
    <definedName name="__APW_RESTORE_DATA2744__" hidden="1">#REF!</definedName>
    <definedName name="__APW_RESTORE_DATA2745__" hidden="1">#REF!</definedName>
    <definedName name="__APW_RESTORE_DATA2746__" hidden="1">#REF!</definedName>
    <definedName name="__APW_RESTORE_DATA2747__" hidden="1">#REF!</definedName>
    <definedName name="__APW_RESTORE_DATA2748__" hidden="1">#REF!</definedName>
    <definedName name="__APW_RESTORE_DATA2749__" hidden="1">#REF!</definedName>
    <definedName name="__APW_RESTORE_DATA2750__" hidden="1">#REF!</definedName>
    <definedName name="__APW_RESTORE_DATA2751__" hidden="1">#REF!</definedName>
    <definedName name="__APW_RESTORE_DATA2752__" hidden="1">#REF!</definedName>
    <definedName name="__APW_RESTORE_DATA2753__" hidden="1">#REF!</definedName>
    <definedName name="__APW_RESTORE_DATA2754__" hidden="1">#REF!</definedName>
    <definedName name="__APW_RESTORE_DATA2755__" hidden="1">#REF!</definedName>
    <definedName name="__APW_RESTORE_DATA2756__" hidden="1">#REF!</definedName>
    <definedName name="__APW_RESTORE_DATA2757__" hidden="1">#REF!</definedName>
    <definedName name="__APW_RESTORE_DATA2759__" hidden="1">#REF!</definedName>
    <definedName name="__APW_RESTORE_DATA276__" hidden="1">#REF!</definedName>
    <definedName name="__APW_RESTORE_DATA2760__" hidden="1">#REF!</definedName>
    <definedName name="__APW_RESTORE_DATA2761__" hidden="1">#REF!</definedName>
    <definedName name="__APW_RESTORE_DATA2762__" hidden="1">#REF!</definedName>
    <definedName name="__APW_RESTORE_DATA2764__" hidden="1">#REF!</definedName>
    <definedName name="__APW_RESTORE_DATA2765__" hidden="1">#REF!</definedName>
    <definedName name="__APW_RESTORE_DATA2766__" hidden="1">#REF!</definedName>
    <definedName name="__APW_RESTORE_DATA2767__" hidden="1">#REF!</definedName>
    <definedName name="__APW_RESTORE_DATA2769__" hidden="1">#REF!</definedName>
    <definedName name="__APW_RESTORE_DATA277__" hidden="1">#REF!</definedName>
    <definedName name="__APW_RESTORE_DATA2770__" hidden="1">#REF!</definedName>
    <definedName name="__APW_RESTORE_DATA2771__" hidden="1">#REF!</definedName>
    <definedName name="__APW_RESTORE_DATA2772__" hidden="1">#REF!</definedName>
    <definedName name="__APW_RESTORE_DATA2774__" hidden="1">#REF!</definedName>
    <definedName name="__APW_RESTORE_DATA2776__" hidden="1">#REF!</definedName>
    <definedName name="__APW_RESTORE_DATA2777__" hidden="1">#REF!</definedName>
    <definedName name="__APW_RESTORE_DATA2778__" hidden="1">#REF!</definedName>
    <definedName name="__APW_RESTORE_DATA278__" hidden="1">#REF!</definedName>
    <definedName name="__APW_RESTORE_DATA2780__" hidden="1">#REF!</definedName>
    <definedName name="__APW_RESTORE_DATA2782__" hidden="1">#REF!</definedName>
    <definedName name="__APW_RESTORE_DATA2783__" hidden="1">#REF!</definedName>
    <definedName name="__APW_RESTORE_DATA2784__" hidden="1">#REF!</definedName>
    <definedName name="__APW_RESTORE_DATA2785__" hidden="1">#REF!</definedName>
    <definedName name="__APW_RESTORE_DATA2786__" hidden="1">#REF!</definedName>
    <definedName name="__APW_RESTORE_DATA2787__" hidden="1">#REF!</definedName>
    <definedName name="__APW_RESTORE_DATA2788__" hidden="1">#REF!</definedName>
    <definedName name="__APW_RESTORE_DATA2789__" hidden="1">#REF!</definedName>
    <definedName name="__APW_RESTORE_DATA279__" hidden="1">#REF!</definedName>
    <definedName name="__APW_RESTORE_DATA2790__" hidden="1">#REF!</definedName>
    <definedName name="__APW_RESTORE_DATA2791__" hidden="1">#REF!</definedName>
    <definedName name="__APW_RESTORE_DATA2792__" hidden="1">#REF!</definedName>
    <definedName name="__APW_RESTORE_DATA2793__" hidden="1">#REF!</definedName>
    <definedName name="__APW_RESTORE_DATA2794__" hidden="1">#REF!</definedName>
    <definedName name="__APW_RESTORE_DATA2795__" hidden="1">#REF!</definedName>
    <definedName name="__APW_RESTORE_DATA2796__" hidden="1">#REF!</definedName>
    <definedName name="__APW_RESTORE_DATA2797__" hidden="1">#REF!</definedName>
    <definedName name="__APW_RESTORE_DATA2799__" hidden="1">#REF!</definedName>
    <definedName name="__APW_RESTORE_DATA28__" hidden="1">#REF!</definedName>
    <definedName name="__APW_RESTORE_DATA280__" hidden="1">#REF!</definedName>
    <definedName name="__APW_RESTORE_DATA2800__" hidden="1">#REF!</definedName>
    <definedName name="__APW_RESTORE_DATA2801__" hidden="1">#REF!</definedName>
    <definedName name="__APW_RESTORE_DATA2802__" hidden="1">#REF!</definedName>
    <definedName name="__APW_RESTORE_DATA2804__" hidden="1">#REF!</definedName>
    <definedName name="__APW_RESTORE_DATA2805__" hidden="1">#REF!</definedName>
    <definedName name="__APW_RESTORE_DATA2806__" hidden="1">#REF!</definedName>
    <definedName name="__APW_RESTORE_DATA2807__" hidden="1">#REF!</definedName>
    <definedName name="__APW_RESTORE_DATA2809__" hidden="1">#REF!</definedName>
    <definedName name="__APW_RESTORE_DATA281__" hidden="1">#REF!</definedName>
    <definedName name="__APW_RESTORE_DATA2810__" hidden="1">#REF!</definedName>
    <definedName name="__APW_RESTORE_DATA2811__" hidden="1">#REF!</definedName>
    <definedName name="__APW_RESTORE_DATA2812__" hidden="1">#REF!</definedName>
    <definedName name="__APW_RESTORE_DATA2814__" hidden="1">#REF!</definedName>
    <definedName name="__APW_RESTORE_DATA2815__" hidden="1">#REF!</definedName>
    <definedName name="__APW_RESTORE_DATA2816__" hidden="1">#REF!</definedName>
    <definedName name="__APW_RESTORE_DATA2817__" hidden="1">#REF!</definedName>
    <definedName name="__APW_RESTORE_DATA2818__" hidden="1">#REF!</definedName>
    <definedName name="__APW_RESTORE_DATA2819__" hidden="1">#REF!</definedName>
    <definedName name="__APW_RESTORE_DATA282__" hidden="1">#REF!</definedName>
    <definedName name="__APW_RESTORE_DATA2820__" hidden="1">#REF!</definedName>
    <definedName name="__APW_RESTORE_DATA2821__" hidden="1">#REF!</definedName>
    <definedName name="__APW_RESTORE_DATA2822__" hidden="1">#REF!</definedName>
    <definedName name="__APW_RESTORE_DATA2823__" hidden="1">#REF!</definedName>
    <definedName name="__APW_RESTORE_DATA2824__" hidden="1">#REF!</definedName>
    <definedName name="__APW_RESTORE_DATA2825__" hidden="1">#REF!</definedName>
    <definedName name="__APW_RESTORE_DATA2826__" hidden="1">#REF!</definedName>
    <definedName name="__APW_RESTORE_DATA2827__" hidden="1">#REF!</definedName>
    <definedName name="__APW_RESTORE_DATA2828__" hidden="1">#REF!</definedName>
    <definedName name="__APW_RESTORE_DATA2829__" hidden="1">#REF!</definedName>
    <definedName name="__APW_RESTORE_DATA283__" hidden="1">#REF!</definedName>
    <definedName name="__APW_RESTORE_DATA2830__" hidden="1">#REF!</definedName>
    <definedName name="__APW_RESTORE_DATA2831__" hidden="1">#REF!</definedName>
    <definedName name="__APW_RESTORE_DATA2833__" hidden="1">#REF!</definedName>
    <definedName name="__APW_RESTORE_DATA2834__" hidden="1">#REF!</definedName>
    <definedName name="__APW_RESTORE_DATA2835__" hidden="1">#REF!</definedName>
    <definedName name="__APW_RESTORE_DATA2836__" hidden="1">#REF!</definedName>
    <definedName name="__APW_RESTORE_DATA2838__" hidden="1">#REF!</definedName>
    <definedName name="__APW_RESTORE_DATA2839__" hidden="1">#REF!</definedName>
    <definedName name="__APW_RESTORE_DATA284__" hidden="1">#REF!</definedName>
    <definedName name="__APW_RESTORE_DATA2840__" hidden="1">#REF!</definedName>
    <definedName name="__APW_RESTORE_DATA2841__" hidden="1">#REF!</definedName>
    <definedName name="__APW_RESTORE_DATA2843__" hidden="1">#REF!</definedName>
    <definedName name="__APW_RESTORE_DATA2844__" hidden="1">#REF!</definedName>
    <definedName name="__APW_RESTORE_DATA2845__" hidden="1">#REF!</definedName>
    <definedName name="__APW_RESTORE_DATA2846__" hidden="1">#REF!</definedName>
    <definedName name="__APW_RESTORE_DATA2848__" hidden="1">#REF!</definedName>
    <definedName name="__APW_RESTORE_DATA285__" hidden="1">#REF!</definedName>
    <definedName name="__APW_RESTORE_DATA2850__" hidden="1">#REF!</definedName>
    <definedName name="__APW_RESTORE_DATA2851__" hidden="1">#REF!</definedName>
    <definedName name="__APW_RESTORE_DATA2852__" hidden="1">#REF!</definedName>
    <definedName name="__APW_RESTORE_DATA2853__" hidden="1">#REF!</definedName>
    <definedName name="__APW_RESTORE_DATA2854__" hidden="1">#REF!</definedName>
    <definedName name="__APW_RESTORE_DATA2855__" hidden="1">#REF!</definedName>
    <definedName name="__APW_RESTORE_DATA2856__" hidden="1">#REF!</definedName>
    <definedName name="__APW_RESTORE_DATA2857__" hidden="1">#REF!</definedName>
    <definedName name="__APW_RESTORE_DATA2858__" hidden="1">#REF!</definedName>
    <definedName name="__APW_RESTORE_DATA2859__" hidden="1">#REF!</definedName>
    <definedName name="__APW_RESTORE_DATA286__" hidden="1">#REF!</definedName>
    <definedName name="__APW_RESTORE_DATA2860__" hidden="1">#REF!</definedName>
    <definedName name="__APW_RESTORE_DATA2861__" hidden="1">#REF!</definedName>
    <definedName name="__APW_RESTORE_DATA2862__" hidden="1">#REF!</definedName>
    <definedName name="__APW_RESTORE_DATA2863__" hidden="1">#REF!</definedName>
    <definedName name="__APW_RESTORE_DATA2865__" hidden="1">#REF!</definedName>
    <definedName name="__APW_RESTORE_DATA2866__" hidden="1">#REF!</definedName>
    <definedName name="__APW_RESTORE_DATA2867__" hidden="1">#REF!</definedName>
    <definedName name="__APW_RESTORE_DATA2868__" hidden="1">#REF!</definedName>
    <definedName name="__APW_RESTORE_DATA287__" hidden="1">#REF!</definedName>
    <definedName name="__APW_RESTORE_DATA2870__" hidden="1">#REF!</definedName>
    <definedName name="__APW_RESTORE_DATA2871__" hidden="1">#REF!</definedName>
    <definedName name="__APW_RESTORE_DATA2872__" hidden="1">#REF!</definedName>
    <definedName name="__APW_RESTORE_DATA2873__" hidden="1">#REF!</definedName>
    <definedName name="__APW_RESTORE_DATA2875__" hidden="1">#REF!</definedName>
    <definedName name="__APW_RESTORE_DATA2876__" hidden="1">#REF!</definedName>
    <definedName name="__APW_RESTORE_DATA2877__" hidden="1">#REF!</definedName>
    <definedName name="__APW_RESTORE_DATA2878__" hidden="1">#REF!</definedName>
    <definedName name="__APW_RESTORE_DATA288__" hidden="1">#REF!</definedName>
    <definedName name="__APW_RESTORE_DATA2880__" hidden="1">#REF!</definedName>
    <definedName name="__APW_RESTORE_DATA2882__" hidden="1">#REF!</definedName>
    <definedName name="__APW_RESTORE_DATA2883__" hidden="1">#REF!</definedName>
    <definedName name="__APW_RESTORE_DATA2884__" hidden="1">#REF!</definedName>
    <definedName name="__APW_RESTORE_DATA2885__" hidden="1">#REF!</definedName>
    <definedName name="__APW_RESTORE_DATA2886__" hidden="1">#REF!</definedName>
    <definedName name="__APW_RESTORE_DATA2887__" hidden="1">#REF!</definedName>
    <definedName name="__APW_RESTORE_DATA2888__" hidden="1">#REF!</definedName>
    <definedName name="__APW_RESTORE_DATA2889__" hidden="1">#REF!</definedName>
    <definedName name="__APW_RESTORE_DATA289__" hidden="1">#REF!</definedName>
    <definedName name="__APW_RESTORE_DATA2890__" hidden="1">#REF!</definedName>
    <definedName name="__APW_RESTORE_DATA2891__" hidden="1">#REF!</definedName>
    <definedName name="__APW_RESTORE_DATA2892__" hidden="1">#REF!</definedName>
    <definedName name="__APW_RESTORE_DATA2893__" hidden="1">#REF!</definedName>
    <definedName name="__APW_RESTORE_DATA2894__" hidden="1">#REF!</definedName>
    <definedName name="__APW_RESTORE_DATA2895__" hidden="1">#REF!</definedName>
    <definedName name="__APW_RESTORE_DATA2897__" hidden="1">#REF!</definedName>
    <definedName name="__APW_RESTORE_DATA2898__" hidden="1">#REF!</definedName>
    <definedName name="__APW_RESTORE_DATA2899__" hidden="1">#REF!</definedName>
    <definedName name="__APW_RESTORE_DATA2900__" hidden="1">#REF!</definedName>
    <definedName name="__APW_RESTORE_DATA2902__" hidden="1">#REF!</definedName>
    <definedName name="__APW_RESTORE_DATA2903__" hidden="1">#REF!</definedName>
    <definedName name="__APW_RESTORE_DATA2904__" hidden="1">#REF!</definedName>
    <definedName name="__APW_RESTORE_DATA2905__" hidden="1">#REF!</definedName>
    <definedName name="__APW_RESTORE_DATA2907__" hidden="1">#REF!</definedName>
    <definedName name="__APW_RESTORE_DATA2908__" hidden="1">#REF!</definedName>
    <definedName name="__APW_RESTORE_DATA2909__" hidden="1">#REF!</definedName>
    <definedName name="__APW_RESTORE_DATA291__" hidden="1">#REF!</definedName>
    <definedName name="__APW_RESTORE_DATA2910__" hidden="1">#REF!</definedName>
    <definedName name="__APW_RESTORE_DATA2912__" hidden="1">#REF!</definedName>
    <definedName name="__APW_RESTORE_DATA2914__" hidden="1">#REF!</definedName>
    <definedName name="__APW_RESTORE_DATA2915__" hidden="1">#REF!</definedName>
    <definedName name="__APW_RESTORE_DATA2916__" hidden="1">#REF!</definedName>
    <definedName name="__APW_RESTORE_DATA2917__" hidden="1">#REF!</definedName>
    <definedName name="__APW_RESTORE_DATA2918__" hidden="1">#REF!</definedName>
    <definedName name="__APW_RESTORE_DATA2919__" hidden="1">#REF!</definedName>
    <definedName name="__APW_RESTORE_DATA292__" hidden="1">#REF!</definedName>
    <definedName name="__APW_RESTORE_DATA2920__" hidden="1">#REF!</definedName>
    <definedName name="__APW_RESTORE_DATA2921__" hidden="1">#REF!</definedName>
    <definedName name="__APW_RESTORE_DATA2922__" hidden="1">#REF!</definedName>
    <definedName name="__APW_RESTORE_DATA2923__" hidden="1">#REF!</definedName>
    <definedName name="__APW_RESTORE_DATA2924__" hidden="1">#REF!</definedName>
    <definedName name="__APW_RESTORE_DATA2925__" hidden="1">#REF!</definedName>
    <definedName name="__APW_RESTORE_DATA2926__" hidden="1">#REF!</definedName>
    <definedName name="__APW_RESTORE_DATA2927__" hidden="1">#REF!</definedName>
    <definedName name="__APW_RESTORE_DATA2929__" hidden="1">#REF!</definedName>
    <definedName name="__APW_RESTORE_DATA293__" hidden="1">#REF!</definedName>
    <definedName name="__APW_RESTORE_DATA2930__" hidden="1">#REF!</definedName>
    <definedName name="__APW_RESTORE_DATA2931__" hidden="1">#REF!</definedName>
    <definedName name="__APW_RESTORE_DATA2932__" hidden="1">#REF!</definedName>
    <definedName name="__APW_RESTORE_DATA2934__" hidden="1">#REF!</definedName>
    <definedName name="__APW_RESTORE_DATA2935__" hidden="1">#REF!</definedName>
    <definedName name="__APW_RESTORE_DATA2936__" hidden="1">#REF!</definedName>
    <definedName name="__APW_RESTORE_DATA2937__" hidden="1">#REF!</definedName>
    <definedName name="__APW_RESTORE_DATA2939__" hidden="1">#REF!</definedName>
    <definedName name="__APW_RESTORE_DATA294__" hidden="1">#REF!</definedName>
    <definedName name="__APW_RESTORE_DATA2940__" hidden="1">#REF!</definedName>
    <definedName name="__APW_RESTORE_DATA2941__" hidden="1">#REF!</definedName>
    <definedName name="__APW_RESTORE_DATA2942__" hidden="1">#REF!</definedName>
    <definedName name="__APW_RESTORE_DATA2944__" hidden="1">#REF!</definedName>
    <definedName name="__APW_RESTORE_DATA2946__" hidden="1">#REF!</definedName>
    <definedName name="__APW_RESTORE_DATA2947__" hidden="1">#REF!</definedName>
    <definedName name="__APW_RESTORE_DATA2948__" hidden="1">#REF!</definedName>
    <definedName name="__APW_RESTORE_DATA2949__" hidden="1">#REF!</definedName>
    <definedName name="__APW_RESTORE_DATA2950__" hidden="1">#REF!</definedName>
    <definedName name="__APW_RESTORE_DATA2951__" hidden="1">#REF!</definedName>
    <definedName name="__APW_RESTORE_DATA2952__" hidden="1">#REF!</definedName>
    <definedName name="__APW_RESTORE_DATA2953__" hidden="1">#REF!</definedName>
    <definedName name="__APW_RESTORE_DATA2954__" hidden="1">#REF!</definedName>
    <definedName name="__APW_RESTORE_DATA2955__" hidden="1">#REF!</definedName>
    <definedName name="__APW_RESTORE_DATA2956__" hidden="1">#REF!</definedName>
    <definedName name="__APW_RESTORE_DATA2957__" hidden="1">#REF!</definedName>
    <definedName name="__APW_RESTORE_DATA2958__" hidden="1">#REF!</definedName>
    <definedName name="__APW_RESTORE_DATA2959__" hidden="1">#REF!</definedName>
    <definedName name="__APW_RESTORE_DATA296__" hidden="1">#REF!</definedName>
    <definedName name="__APW_RESTORE_DATA2961__" hidden="1">#REF!</definedName>
    <definedName name="__APW_RESTORE_DATA2962__" hidden="1">#REF!</definedName>
    <definedName name="__APW_RESTORE_DATA2963__" hidden="1">#REF!</definedName>
    <definedName name="__APW_RESTORE_DATA2964__" hidden="1">#REF!</definedName>
    <definedName name="__APW_RESTORE_DATA2966__" hidden="1">#REF!</definedName>
    <definedName name="__APW_RESTORE_DATA2967__" hidden="1">#REF!</definedName>
    <definedName name="__APW_RESTORE_DATA2968__" hidden="1">#REF!</definedName>
    <definedName name="__APW_RESTORE_DATA2969__" hidden="1">#REF!</definedName>
    <definedName name="__APW_RESTORE_DATA297__" hidden="1">#REF!</definedName>
    <definedName name="__APW_RESTORE_DATA2971__" hidden="1">#REF!</definedName>
    <definedName name="__APW_RESTORE_DATA2972__" hidden="1">#REF!</definedName>
    <definedName name="__APW_RESTORE_DATA2973__" hidden="1">#REF!</definedName>
    <definedName name="__APW_RESTORE_DATA2974__" hidden="1">#REF!</definedName>
    <definedName name="__APW_RESTORE_DATA2976__" hidden="1">#REF!</definedName>
    <definedName name="__APW_RESTORE_DATA2978__" hidden="1">#REF!</definedName>
    <definedName name="__APW_RESTORE_DATA2979__" hidden="1">#REF!</definedName>
    <definedName name="__APW_RESTORE_DATA298__" hidden="1">#REF!</definedName>
    <definedName name="__APW_RESTORE_DATA2980__" hidden="1">#REF!</definedName>
    <definedName name="__APW_RESTORE_DATA2981__" hidden="1">#REF!</definedName>
    <definedName name="__APW_RESTORE_DATA2982__" hidden="1">#REF!</definedName>
    <definedName name="__APW_RESTORE_DATA2983__" hidden="1">#REF!</definedName>
    <definedName name="__APW_RESTORE_DATA2984__" hidden="1">#REF!</definedName>
    <definedName name="__APW_RESTORE_DATA2985__" hidden="1">#REF!</definedName>
    <definedName name="__APW_RESTORE_DATA2986__" hidden="1">#REF!</definedName>
    <definedName name="__APW_RESTORE_DATA2987__" hidden="1">#REF!</definedName>
    <definedName name="__APW_RESTORE_DATA2988__" hidden="1">#REF!</definedName>
    <definedName name="__APW_RESTORE_DATA2989__" hidden="1">#REF!</definedName>
    <definedName name="__APW_RESTORE_DATA299__" hidden="1">#REF!</definedName>
    <definedName name="__APW_RESTORE_DATA2990__" hidden="1">#REF!</definedName>
    <definedName name="__APW_RESTORE_DATA2991__" hidden="1">#REF!</definedName>
    <definedName name="__APW_RESTORE_DATA2993__" hidden="1">#REF!</definedName>
    <definedName name="__APW_RESTORE_DATA2994__" hidden="1">#REF!</definedName>
    <definedName name="__APW_RESTORE_DATA2995__" hidden="1">#REF!</definedName>
    <definedName name="__APW_RESTORE_DATA2996__" hidden="1">#REF!</definedName>
    <definedName name="__APW_RESTORE_DATA2998__" hidden="1">#REF!</definedName>
    <definedName name="__APW_RESTORE_DATA2999__" hidden="1">#REF!</definedName>
    <definedName name="__APW_RESTORE_DATA3__" hidden="1">#REF!</definedName>
    <definedName name="__APW_RESTORE_DATA30__" hidden="1">#REF!</definedName>
    <definedName name="__APW_RESTORE_DATA3000__" hidden="1">#REF!</definedName>
    <definedName name="__APW_RESTORE_DATA3001__" hidden="1">#REF!</definedName>
    <definedName name="__APW_RESTORE_DATA3003__" hidden="1">#REF!</definedName>
    <definedName name="__APW_RESTORE_DATA3004__" hidden="1">#REF!</definedName>
    <definedName name="__APW_RESTORE_DATA3005__" hidden="1">#REF!</definedName>
    <definedName name="__APW_RESTORE_DATA3006__" hidden="1">#REF!</definedName>
    <definedName name="__APW_RESTORE_DATA3008__" hidden="1">#REF!</definedName>
    <definedName name="__APW_RESTORE_DATA3009__" hidden="1">#REF!</definedName>
    <definedName name="__APW_RESTORE_DATA301__" hidden="1">#REF!</definedName>
    <definedName name="__APW_RESTORE_DATA3010__" hidden="1">#REF!</definedName>
    <definedName name="__APW_RESTORE_DATA3011__" hidden="1">#REF!</definedName>
    <definedName name="__APW_RESTORE_DATA3012__" hidden="1">#REF!</definedName>
    <definedName name="__APW_RESTORE_DATA3013__" hidden="1">#REF!</definedName>
    <definedName name="__APW_RESTORE_DATA3014__" hidden="1">#REF!</definedName>
    <definedName name="__APW_RESTORE_DATA3015__" hidden="1">#REF!</definedName>
    <definedName name="__APW_RESTORE_DATA3016__" hidden="1">#REF!</definedName>
    <definedName name="__APW_RESTORE_DATA3017__" hidden="1">#REF!</definedName>
    <definedName name="__APW_RESTORE_DATA3018__" hidden="1">#REF!</definedName>
    <definedName name="__APW_RESTORE_DATA3019__" hidden="1">#REF!</definedName>
    <definedName name="__APW_RESTORE_DATA302__" hidden="1">#REF!</definedName>
    <definedName name="__APW_RESTORE_DATA3020__" hidden="1">#REF!</definedName>
    <definedName name="__APW_RESTORE_DATA3021__" hidden="1">#REF!</definedName>
    <definedName name="__APW_RESTORE_DATA3022__" hidden="1">#REF!</definedName>
    <definedName name="__APW_RESTORE_DATA3023__" hidden="1">#REF!</definedName>
    <definedName name="__APW_RESTORE_DATA3024__" hidden="1">#REF!</definedName>
    <definedName name="__APW_RESTORE_DATA3026__" hidden="1">#REF!</definedName>
    <definedName name="__APW_RESTORE_DATA3027__" hidden="1">#REF!</definedName>
    <definedName name="__APW_RESTORE_DATA3028__" hidden="1">#REF!</definedName>
    <definedName name="__APW_RESTORE_DATA3029__" hidden="1">#REF!</definedName>
    <definedName name="__APW_RESTORE_DATA303__" hidden="1">#REF!</definedName>
    <definedName name="__APW_RESTORE_DATA3031__" hidden="1">#REF!</definedName>
    <definedName name="__APW_RESTORE_DATA3032__" hidden="1">#REF!</definedName>
    <definedName name="__APW_RESTORE_DATA3033__" hidden="1">#REF!</definedName>
    <definedName name="__APW_RESTORE_DATA3034__" hidden="1">#REF!</definedName>
    <definedName name="__APW_RESTORE_DATA3036__" hidden="1">#REF!</definedName>
    <definedName name="__APW_RESTORE_DATA3037__" hidden="1">#REF!</definedName>
    <definedName name="__APW_RESTORE_DATA3038__" hidden="1">#REF!</definedName>
    <definedName name="__APW_RESTORE_DATA3039__" hidden="1">#REF!</definedName>
    <definedName name="__APW_RESTORE_DATA304__" hidden="1">#REF!</definedName>
    <definedName name="__APW_RESTORE_DATA3041__" hidden="1">#REF!</definedName>
    <definedName name="__APW_RESTORE_DATA3042__" hidden="1">#REF!</definedName>
    <definedName name="__APW_RESTORE_DATA3043__" hidden="1">#REF!</definedName>
    <definedName name="__APW_RESTORE_DATA3044__" hidden="1">#REF!</definedName>
    <definedName name="__APW_RESTORE_DATA3045__" hidden="1">#REF!</definedName>
    <definedName name="__APW_RESTORE_DATA3046__" hidden="1">#REF!</definedName>
    <definedName name="__APW_RESTORE_DATA3047__" hidden="1">#REF!</definedName>
    <definedName name="__APW_RESTORE_DATA3048__" hidden="1">#REF!</definedName>
    <definedName name="__APW_RESTORE_DATA3049__" hidden="1">#REF!</definedName>
    <definedName name="__APW_RESTORE_DATA3050__" hidden="1">#REF!</definedName>
    <definedName name="__APW_RESTORE_DATA3051__" hidden="1">#REF!</definedName>
    <definedName name="__APW_RESTORE_DATA3052__" hidden="1">#REF!</definedName>
    <definedName name="__APW_RESTORE_DATA3053__" hidden="1">#REF!</definedName>
    <definedName name="__APW_RESTORE_DATA3054__" hidden="1">#REF!</definedName>
    <definedName name="__APW_RESTORE_DATA3055__" hidden="1">#REF!</definedName>
    <definedName name="__APW_RESTORE_DATA3056__" hidden="1">#REF!</definedName>
    <definedName name="__APW_RESTORE_DATA3057__" hidden="1">#REF!</definedName>
    <definedName name="__APW_RESTORE_DATA3058__" hidden="1">#REF!</definedName>
    <definedName name="__APW_RESTORE_DATA3059__" hidden="1">#REF!</definedName>
    <definedName name="__APW_RESTORE_DATA306__" hidden="1">#REF!</definedName>
    <definedName name="__APW_RESTORE_DATA3060__" hidden="1">#REF!</definedName>
    <definedName name="__APW_RESTORE_DATA3061__" hidden="1">#REF!</definedName>
    <definedName name="__APW_RESTORE_DATA3062__" hidden="1">#REF!</definedName>
    <definedName name="__APW_RESTORE_DATA3063__" hidden="1">#REF!</definedName>
    <definedName name="__APW_RESTORE_DATA3064__" hidden="1">#REF!</definedName>
    <definedName name="__APW_RESTORE_DATA3065__" hidden="1">#REF!</definedName>
    <definedName name="__APW_RESTORE_DATA3066__" hidden="1">#REF!</definedName>
    <definedName name="__APW_RESTORE_DATA3067__" hidden="1">#REF!</definedName>
    <definedName name="__APW_RESTORE_DATA3068__" hidden="1">#REF!</definedName>
    <definedName name="__APW_RESTORE_DATA3069__" hidden="1">#REF!</definedName>
    <definedName name="__APW_RESTORE_DATA307__" hidden="1">#REF!</definedName>
    <definedName name="__APW_RESTORE_DATA3070__" hidden="1">#REF!</definedName>
    <definedName name="__APW_RESTORE_DATA3071__" hidden="1">#REF!</definedName>
    <definedName name="__APW_RESTORE_DATA3072__" hidden="1">#REF!</definedName>
    <definedName name="__APW_RESTORE_DATA3073__" hidden="1">#REF!</definedName>
    <definedName name="__APW_RESTORE_DATA3074__" hidden="1">#REF!</definedName>
    <definedName name="__APW_RESTORE_DATA3075__" hidden="1">#REF!</definedName>
    <definedName name="__APW_RESTORE_DATA3076__" hidden="1">#REF!</definedName>
    <definedName name="__APW_RESTORE_DATA3077__" hidden="1">#REF!</definedName>
    <definedName name="__APW_RESTORE_DATA3078__" hidden="1">#REF!</definedName>
    <definedName name="__APW_RESTORE_DATA3079__" hidden="1">#REF!</definedName>
    <definedName name="__APW_RESTORE_DATA308__" hidden="1">#REF!</definedName>
    <definedName name="__APW_RESTORE_DATA3080__" hidden="1">#REF!</definedName>
    <definedName name="__APW_RESTORE_DATA3081__" hidden="1">#REF!</definedName>
    <definedName name="__APW_RESTORE_DATA3082__" hidden="1">#REF!</definedName>
    <definedName name="__APW_RESTORE_DATA3083__" hidden="1">#REF!</definedName>
    <definedName name="__APW_RESTORE_DATA3084__" hidden="1">#REF!</definedName>
    <definedName name="__APW_RESTORE_DATA3085__" hidden="1">#REF!</definedName>
    <definedName name="__APW_RESTORE_DATA3086__" hidden="1">#REF!</definedName>
    <definedName name="__APW_RESTORE_DATA3087__" hidden="1">#REF!</definedName>
    <definedName name="__APW_RESTORE_DATA3088__" hidden="1">#REF!</definedName>
    <definedName name="__APW_RESTORE_DATA3089__" hidden="1">#REF!</definedName>
    <definedName name="__APW_RESTORE_DATA309__" hidden="1">#REF!</definedName>
    <definedName name="__APW_RESTORE_DATA3090__" hidden="1">#REF!</definedName>
    <definedName name="__APW_RESTORE_DATA3091__" hidden="1">#REF!</definedName>
    <definedName name="__APW_RESTORE_DATA3092__" hidden="1">#REF!</definedName>
    <definedName name="__APW_RESTORE_DATA3093__" hidden="1">#REF!</definedName>
    <definedName name="__APW_RESTORE_DATA3094__" hidden="1">#REF!</definedName>
    <definedName name="__APW_RESTORE_DATA3095__" hidden="1">#REF!</definedName>
    <definedName name="__APW_RESTORE_DATA3096__" hidden="1">#REF!</definedName>
    <definedName name="__APW_RESTORE_DATA3097__" hidden="1">#REF!</definedName>
    <definedName name="__APW_RESTORE_DATA3098__" hidden="1">#REF!</definedName>
    <definedName name="__APW_RESTORE_DATA3099__" hidden="1">#REF!</definedName>
    <definedName name="__APW_RESTORE_DATA31__" hidden="1">#REF!</definedName>
    <definedName name="__APW_RESTORE_DATA310__" hidden="1">#REF!</definedName>
    <definedName name="__APW_RESTORE_DATA3100__" hidden="1">#REF!</definedName>
    <definedName name="__APW_RESTORE_DATA3101__" hidden="1">#REF!</definedName>
    <definedName name="__APW_RESTORE_DATA3102__" hidden="1">#REF!</definedName>
    <definedName name="__APW_RESTORE_DATA3103__" hidden="1">#REF!</definedName>
    <definedName name="__APW_RESTORE_DATA3104__" hidden="1">#REF!</definedName>
    <definedName name="__APW_RESTORE_DATA3105__" hidden="1">#REF!</definedName>
    <definedName name="__APW_RESTORE_DATA3106__" hidden="1">#REF!</definedName>
    <definedName name="__APW_RESTORE_DATA3107__" hidden="1">#REF!</definedName>
    <definedName name="__APW_RESTORE_DATA3108__" hidden="1">#REF!</definedName>
    <definedName name="__APW_RESTORE_DATA3109__" hidden="1">#REF!</definedName>
    <definedName name="__APW_RESTORE_DATA311__" hidden="1">#REF!</definedName>
    <definedName name="__APW_RESTORE_DATA3110__" hidden="1">#REF!</definedName>
    <definedName name="__APW_RESTORE_DATA3111__" hidden="1">#REF!</definedName>
    <definedName name="__APW_RESTORE_DATA3112__" hidden="1">#REF!</definedName>
    <definedName name="__APW_RESTORE_DATA3113__" hidden="1">#REF!</definedName>
    <definedName name="__APW_RESTORE_DATA3114__" hidden="1">#REF!</definedName>
    <definedName name="__APW_RESTORE_DATA3115__" hidden="1">#REF!</definedName>
    <definedName name="__APW_RESTORE_DATA3116__" hidden="1">#REF!</definedName>
    <definedName name="__APW_RESTORE_DATA3117__" hidden="1">#REF!</definedName>
    <definedName name="__APW_RESTORE_DATA3118__" hidden="1">#REF!</definedName>
    <definedName name="__APW_RESTORE_DATA3119__" hidden="1">#REF!</definedName>
    <definedName name="__APW_RESTORE_DATA312__" hidden="1">#REF!</definedName>
    <definedName name="__APW_RESTORE_DATA3120__" hidden="1">#REF!</definedName>
    <definedName name="__APW_RESTORE_DATA3121__" hidden="1">#REF!</definedName>
    <definedName name="__APW_RESTORE_DATA3122__" hidden="1">#REF!</definedName>
    <definedName name="__APW_RESTORE_DATA3123__" hidden="1">#REF!</definedName>
    <definedName name="__APW_RESTORE_DATA3124__" hidden="1">#REF!</definedName>
    <definedName name="__APW_RESTORE_DATA3125__" hidden="1">#REF!</definedName>
    <definedName name="__APW_RESTORE_DATA3126__" hidden="1">#REF!</definedName>
    <definedName name="__APW_RESTORE_DATA3127__" hidden="1">#REF!</definedName>
    <definedName name="__APW_RESTORE_DATA3128__" hidden="1">#REF!</definedName>
    <definedName name="__APW_RESTORE_DATA3129__" hidden="1">#REF!</definedName>
    <definedName name="__APW_RESTORE_DATA313__" hidden="1">#REF!</definedName>
    <definedName name="__APW_RESTORE_DATA3130__" hidden="1">#REF!</definedName>
    <definedName name="__APW_RESTORE_DATA3131__" hidden="1">#REF!</definedName>
    <definedName name="__APW_RESTORE_DATA3132__" hidden="1">#REF!</definedName>
    <definedName name="__APW_RESTORE_DATA3133__" hidden="1">#REF!</definedName>
    <definedName name="__APW_RESTORE_DATA314__" hidden="1">#REF!</definedName>
    <definedName name="__APW_RESTORE_DATA315__" hidden="1">#REF!</definedName>
    <definedName name="__APW_RESTORE_DATA316__" hidden="1">#REF!</definedName>
    <definedName name="__APW_RESTORE_DATA317__" hidden="1">#REF!</definedName>
    <definedName name="__APW_RESTORE_DATA318__" hidden="1">#REF!</definedName>
    <definedName name="__APW_RESTORE_DATA319__" hidden="1">#REF!</definedName>
    <definedName name="__APW_RESTORE_DATA32__" hidden="1">#REF!</definedName>
    <definedName name="__APW_RESTORE_DATA320__" hidden="1">#REF!</definedName>
    <definedName name="__APW_RESTORE_DATA322__" hidden="1">#REF!</definedName>
    <definedName name="__APW_RESTORE_DATA323__" hidden="1">#REF!</definedName>
    <definedName name="__APW_RESTORE_DATA324__" hidden="1">#REF!</definedName>
    <definedName name="__APW_RESTORE_DATA325__" hidden="1">#REF!</definedName>
    <definedName name="__APW_RESTORE_DATA327__" hidden="1">#REF!</definedName>
    <definedName name="__APW_RESTORE_DATA328__" hidden="1">#REF!</definedName>
    <definedName name="__APW_RESTORE_DATA329__" hidden="1">#REF!</definedName>
    <definedName name="__APW_RESTORE_DATA33__" hidden="1">#REF!</definedName>
    <definedName name="__APW_RESTORE_DATA330__" hidden="1">#REF!</definedName>
    <definedName name="__APW_RESTORE_DATA332__" hidden="1">#REF!</definedName>
    <definedName name="__APW_RESTORE_DATA333__" hidden="1">#REF!</definedName>
    <definedName name="__APW_RESTORE_DATA334__" hidden="1">#REF!</definedName>
    <definedName name="__APW_RESTORE_DATA335__" hidden="1">#REF!</definedName>
    <definedName name="__APW_RESTORE_DATA337__" hidden="1">#REF!</definedName>
    <definedName name="__APW_RESTORE_DATA338__" hidden="1">#REF!</definedName>
    <definedName name="__APW_RESTORE_DATA339__" hidden="1">#REF!</definedName>
    <definedName name="__APW_RESTORE_DATA34__" hidden="1">#REF!</definedName>
    <definedName name="__APW_RESTORE_DATA340__" hidden="1">#REF!</definedName>
    <definedName name="__APW_RESTORE_DATA341__" hidden="1">#REF!</definedName>
    <definedName name="__APW_RESTORE_DATA342__" hidden="1">#REF!</definedName>
    <definedName name="__APW_RESTORE_DATA343__" hidden="1">#REF!</definedName>
    <definedName name="__APW_RESTORE_DATA344__" hidden="1">#REF!</definedName>
    <definedName name="__APW_RESTORE_DATA345__" hidden="1">#REF!</definedName>
    <definedName name="__APW_RESTORE_DATA346__" hidden="1">#REF!</definedName>
    <definedName name="__APW_RESTORE_DATA347__" hidden="1">#REF!</definedName>
    <definedName name="__APW_RESTORE_DATA348__" hidden="1">#REF!</definedName>
    <definedName name="__APW_RESTORE_DATA349__" hidden="1">#REF!</definedName>
    <definedName name="__APW_RESTORE_DATA35__" hidden="1">#REF!</definedName>
    <definedName name="__APW_RESTORE_DATA350__" hidden="1">#REF!</definedName>
    <definedName name="__APW_RESTORE_DATA351__" hidden="1">#REF!</definedName>
    <definedName name="__APW_RESTORE_DATA352__" hidden="1">#REF!</definedName>
    <definedName name="__APW_RESTORE_DATA353__" hidden="1">#REF!</definedName>
    <definedName name="__APW_RESTORE_DATA354__" hidden="1">#REF!</definedName>
    <definedName name="__APW_RESTORE_DATA356__" hidden="1">#REF!</definedName>
    <definedName name="__APW_RESTORE_DATA357__" hidden="1">#REF!</definedName>
    <definedName name="__APW_RESTORE_DATA358__" hidden="1">#REF!</definedName>
    <definedName name="__APW_RESTORE_DATA359__" hidden="1">#REF!</definedName>
    <definedName name="__APW_RESTORE_DATA36__" hidden="1">#REF!</definedName>
    <definedName name="__APW_RESTORE_DATA361__" hidden="1">#REF!</definedName>
    <definedName name="__APW_RESTORE_DATA362__" hidden="1">#REF!</definedName>
    <definedName name="__APW_RESTORE_DATA363__" hidden="1">#REF!</definedName>
    <definedName name="__APW_RESTORE_DATA364__" hidden="1">#REF!</definedName>
    <definedName name="__APW_RESTORE_DATA366__" hidden="1">#REF!</definedName>
    <definedName name="__APW_RESTORE_DATA367__" hidden="1">#REF!</definedName>
    <definedName name="__APW_RESTORE_DATA368__" hidden="1">#REF!</definedName>
    <definedName name="__APW_RESTORE_DATA369__" hidden="1">#REF!</definedName>
    <definedName name="__APW_RESTORE_DATA37__" hidden="1">#REF!</definedName>
    <definedName name="__APW_RESTORE_DATA371__" hidden="1">#REF!</definedName>
    <definedName name="__APW_RESTORE_DATA373__" hidden="1">#REF!</definedName>
    <definedName name="__APW_RESTORE_DATA374__" hidden="1">#REF!</definedName>
    <definedName name="__APW_RESTORE_DATA375__" hidden="1">#REF!</definedName>
    <definedName name="__APW_RESTORE_DATA376__" hidden="1">#REF!</definedName>
    <definedName name="__APW_RESTORE_DATA377__" hidden="1">#REF!</definedName>
    <definedName name="__APW_RESTORE_DATA378__" hidden="1">#REF!</definedName>
    <definedName name="__APW_RESTORE_DATA379__" hidden="1">#REF!</definedName>
    <definedName name="__APW_RESTORE_DATA38__" hidden="1">#REF!</definedName>
    <definedName name="__APW_RESTORE_DATA380__" hidden="1">#REF!</definedName>
    <definedName name="__APW_RESTORE_DATA381__" hidden="1">#REF!</definedName>
    <definedName name="__APW_RESTORE_DATA382__" hidden="1">#REF!</definedName>
    <definedName name="__APW_RESTORE_DATA383__" hidden="1">#REF!</definedName>
    <definedName name="__APW_RESTORE_DATA384__" hidden="1">#REF!</definedName>
    <definedName name="__APW_RESTORE_DATA385__" hidden="1">#REF!</definedName>
    <definedName name="__APW_RESTORE_DATA386__" hidden="1">#REF!</definedName>
    <definedName name="__APW_RESTORE_DATA388__" hidden="1">#REF!</definedName>
    <definedName name="__APW_RESTORE_DATA389__" hidden="1">#REF!</definedName>
    <definedName name="__APW_RESTORE_DATA39__" hidden="1">#REF!</definedName>
    <definedName name="__APW_RESTORE_DATA390__" hidden="1">#REF!</definedName>
    <definedName name="__APW_RESTORE_DATA391__" hidden="1">#REF!</definedName>
    <definedName name="__APW_RESTORE_DATA393__" hidden="1">#REF!</definedName>
    <definedName name="__APW_RESTORE_DATA394__" hidden="1">#REF!</definedName>
    <definedName name="__APW_RESTORE_DATA395__" hidden="1">#REF!</definedName>
    <definedName name="__APW_RESTORE_DATA396__" hidden="1">#REF!</definedName>
    <definedName name="__APW_RESTORE_DATA398__" hidden="1">#REF!</definedName>
    <definedName name="__APW_RESTORE_DATA399__" hidden="1">#REF!</definedName>
    <definedName name="__APW_RESTORE_DATA4__" hidden="1">#REF!</definedName>
    <definedName name="__APW_RESTORE_DATA40__" hidden="1">#REF!</definedName>
    <definedName name="__APW_RESTORE_DATA400__" hidden="1">#REF!</definedName>
    <definedName name="__APW_RESTORE_DATA401__" hidden="1">#REF!</definedName>
    <definedName name="__APW_RESTORE_DATA403__" hidden="1">#REF!</definedName>
    <definedName name="__APW_RESTORE_DATA405__" hidden="1">#REF!</definedName>
    <definedName name="__APW_RESTORE_DATA406__" hidden="1">#REF!</definedName>
    <definedName name="__APW_RESTORE_DATA407__" hidden="1">#REF!</definedName>
    <definedName name="__APW_RESTORE_DATA408__" hidden="1">#REF!</definedName>
    <definedName name="__APW_RESTORE_DATA409__" hidden="1">#REF!</definedName>
    <definedName name="__APW_RESTORE_DATA41__" hidden="1">#REF!</definedName>
    <definedName name="__APW_RESTORE_DATA410__" hidden="1">#REF!</definedName>
    <definedName name="__APW_RESTORE_DATA411__" hidden="1">#REF!</definedName>
    <definedName name="__APW_RESTORE_DATA412__" hidden="1">#REF!</definedName>
    <definedName name="__APW_RESTORE_DATA413__" hidden="1">#REF!</definedName>
    <definedName name="__APW_RESTORE_DATA414__" hidden="1">#REF!</definedName>
    <definedName name="__APW_RESTORE_DATA415__" hidden="1">#REF!</definedName>
    <definedName name="__APW_RESTORE_DATA416__" hidden="1">#REF!</definedName>
    <definedName name="__APW_RESTORE_DATA417__" hidden="1">#REF!</definedName>
    <definedName name="__APW_RESTORE_DATA418__" hidden="1">#REF!</definedName>
    <definedName name="__APW_RESTORE_DATA42__" hidden="1">#REF!</definedName>
    <definedName name="__APW_RESTORE_DATA420__" hidden="1">#REF!</definedName>
    <definedName name="__APW_RESTORE_DATA421__" hidden="1">#REF!</definedName>
    <definedName name="__APW_RESTORE_DATA422__" hidden="1">#REF!</definedName>
    <definedName name="__APW_RESTORE_DATA423__" hidden="1">#REF!</definedName>
    <definedName name="__APW_RESTORE_DATA425__" hidden="1">#REF!</definedName>
    <definedName name="__APW_RESTORE_DATA426__" hidden="1">#REF!</definedName>
    <definedName name="__APW_RESTORE_DATA427__" hidden="1">#REF!</definedName>
    <definedName name="__APW_RESTORE_DATA428__" hidden="1">#REF!</definedName>
    <definedName name="__APW_RESTORE_DATA43__" hidden="1">#REF!</definedName>
    <definedName name="__APW_RESTORE_DATA430__" hidden="1">#REF!</definedName>
    <definedName name="__APW_RESTORE_DATA431__" hidden="1">#REF!</definedName>
    <definedName name="__APW_RESTORE_DATA432__" hidden="1">#REF!</definedName>
    <definedName name="__APW_RESTORE_DATA433__" hidden="1">#REF!</definedName>
    <definedName name="__APW_RESTORE_DATA435__" hidden="1">#REF!</definedName>
    <definedName name="__APW_RESTORE_DATA437__" hidden="1">#REF!</definedName>
    <definedName name="__APW_RESTORE_DATA438__" hidden="1">#REF!</definedName>
    <definedName name="__APW_RESTORE_DATA439__" hidden="1">#REF!</definedName>
    <definedName name="__APW_RESTORE_DATA44__" hidden="1">#REF!</definedName>
    <definedName name="__APW_RESTORE_DATA440__" hidden="1">#REF!</definedName>
    <definedName name="__APW_RESTORE_DATA441__" hidden="1">#REF!</definedName>
    <definedName name="__APW_RESTORE_DATA442__" hidden="1">#REF!</definedName>
    <definedName name="__APW_RESTORE_DATA443__" hidden="1">#REF!</definedName>
    <definedName name="__APW_RESTORE_DATA444__" hidden="1">#REF!</definedName>
    <definedName name="__APW_RESTORE_DATA445__" hidden="1">#REF!</definedName>
    <definedName name="__APW_RESTORE_DATA446__" hidden="1">#REF!</definedName>
    <definedName name="__APW_RESTORE_DATA447__" hidden="1">#REF!</definedName>
    <definedName name="__APW_RESTORE_DATA448__" hidden="1">#REF!</definedName>
    <definedName name="__APW_RESTORE_DATA449__" hidden="1">#REF!</definedName>
    <definedName name="__APW_RESTORE_DATA450__" hidden="1">#REF!</definedName>
    <definedName name="__APW_RESTORE_DATA452__" hidden="1">#REF!</definedName>
    <definedName name="__APW_RESTORE_DATA453__" hidden="1">#REF!</definedName>
    <definedName name="__APW_RESTORE_DATA454__" hidden="1">#REF!</definedName>
    <definedName name="__APW_RESTORE_DATA455__" hidden="1">#REF!</definedName>
    <definedName name="__APW_RESTORE_DATA457__" hidden="1">#REF!</definedName>
    <definedName name="__APW_RESTORE_DATA458__" hidden="1">#REF!</definedName>
    <definedName name="__APW_RESTORE_DATA459__" hidden="1">#REF!</definedName>
    <definedName name="__APW_RESTORE_DATA46__" hidden="1">#REF!</definedName>
    <definedName name="__APW_RESTORE_DATA460__" hidden="1">#REF!</definedName>
    <definedName name="__APW_RESTORE_DATA462__" hidden="1">#REF!</definedName>
    <definedName name="__APW_RESTORE_DATA463__" hidden="1">#REF!</definedName>
    <definedName name="__APW_RESTORE_DATA464__" hidden="1">#REF!</definedName>
    <definedName name="__APW_RESTORE_DATA465__" hidden="1">#REF!</definedName>
    <definedName name="__APW_RESTORE_DATA467__" hidden="1">#REF!</definedName>
    <definedName name="__APW_RESTORE_DATA469__" hidden="1">#REF!</definedName>
    <definedName name="__APW_RESTORE_DATA47__" hidden="1">#REF!</definedName>
    <definedName name="__APW_RESTORE_DATA470__" hidden="1">#REF!</definedName>
    <definedName name="__APW_RESTORE_DATA471__" hidden="1">#REF!</definedName>
    <definedName name="__APW_RESTORE_DATA472__" hidden="1">#REF!</definedName>
    <definedName name="__APW_RESTORE_DATA473__" hidden="1">#REF!</definedName>
    <definedName name="__APW_RESTORE_DATA474__" hidden="1">#REF!</definedName>
    <definedName name="__APW_RESTORE_DATA475__" hidden="1">#REF!</definedName>
    <definedName name="__APW_RESTORE_DATA476__" hidden="1">#REF!</definedName>
    <definedName name="__APW_RESTORE_DATA477__" hidden="1">#REF!</definedName>
    <definedName name="__APW_RESTORE_DATA478__" hidden="1">#REF!</definedName>
    <definedName name="__APW_RESTORE_DATA479__" hidden="1">#REF!</definedName>
    <definedName name="__APW_RESTORE_DATA48__" hidden="1">#REF!</definedName>
    <definedName name="__APW_RESTORE_DATA480__" hidden="1">#REF!</definedName>
    <definedName name="__APW_RESTORE_DATA481__" hidden="1">#REF!</definedName>
    <definedName name="__APW_RESTORE_DATA482__" hidden="1">#REF!</definedName>
    <definedName name="__APW_RESTORE_DATA484__" hidden="1">#REF!</definedName>
    <definedName name="__APW_RESTORE_DATA485__" hidden="1">#REF!</definedName>
    <definedName name="__APW_RESTORE_DATA486__" hidden="1">#REF!</definedName>
    <definedName name="__APW_RESTORE_DATA487__" hidden="1">#REF!</definedName>
    <definedName name="__APW_RESTORE_DATA489__" hidden="1">#REF!</definedName>
    <definedName name="__APW_RESTORE_DATA49__" hidden="1">#REF!</definedName>
    <definedName name="__APW_RESTORE_DATA490__" hidden="1">#REF!</definedName>
    <definedName name="__APW_RESTORE_DATA491__" hidden="1">#REF!</definedName>
    <definedName name="__APW_RESTORE_DATA492__" hidden="1">#REF!</definedName>
    <definedName name="__APW_RESTORE_DATA494__" hidden="1">#REF!</definedName>
    <definedName name="__APW_RESTORE_DATA495__" hidden="1">#REF!</definedName>
    <definedName name="__APW_RESTORE_DATA496__" hidden="1">#REF!</definedName>
    <definedName name="__APW_RESTORE_DATA497__" hidden="1">#REF!</definedName>
    <definedName name="__APW_RESTORE_DATA499__" hidden="1">#REF!</definedName>
    <definedName name="__APW_RESTORE_DATA5__" hidden="1">#REF!</definedName>
    <definedName name="__APW_RESTORE_DATA501__" hidden="1">#REF!</definedName>
    <definedName name="__APW_RESTORE_DATA502__" hidden="1">#REF!</definedName>
    <definedName name="__APW_RESTORE_DATA503__" hidden="1">#REF!</definedName>
    <definedName name="__APW_RESTORE_DATA504__" hidden="1">#REF!</definedName>
    <definedName name="__APW_RESTORE_DATA505__" hidden="1">#REF!</definedName>
    <definedName name="__APW_RESTORE_DATA506__" hidden="1">#REF!</definedName>
    <definedName name="__APW_RESTORE_DATA507__" hidden="1">#REF!</definedName>
    <definedName name="__APW_RESTORE_DATA508__" hidden="1">#REF!</definedName>
    <definedName name="__APW_RESTORE_DATA509__" hidden="1">#REF!</definedName>
    <definedName name="__APW_RESTORE_DATA51__" hidden="1">#REF!</definedName>
    <definedName name="__APW_RESTORE_DATA510__" hidden="1">#REF!</definedName>
    <definedName name="__APW_RESTORE_DATA511__" hidden="1">#REF!</definedName>
    <definedName name="__APW_RESTORE_DATA512__" hidden="1">#REF!</definedName>
    <definedName name="__APW_RESTORE_DATA513__" hidden="1">#REF!</definedName>
    <definedName name="__APW_RESTORE_DATA514__" hidden="1">#REF!</definedName>
    <definedName name="__APW_RESTORE_DATA516__" hidden="1">#REF!</definedName>
    <definedName name="__APW_RESTORE_DATA517__" hidden="1">#REF!</definedName>
    <definedName name="__APW_RESTORE_DATA518__" hidden="1">#REF!</definedName>
    <definedName name="__APW_RESTORE_DATA519__" hidden="1">#REF!</definedName>
    <definedName name="__APW_RESTORE_DATA52__" hidden="1">#REF!</definedName>
    <definedName name="__APW_RESTORE_DATA521__" hidden="1">#REF!</definedName>
    <definedName name="__APW_RESTORE_DATA522__" hidden="1">#REF!</definedName>
    <definedName name="__APW_RESTORE_DATA523__" hidden="1">#REF!</definedName>
    <definedName name="__APW_RESTORE_DATA524__" hidden="1">#REF!</definedName>
    <definedName name="__APW_RESTORE_DATA526__" hidden="1">#REF!</definedName>
    <definedName name="__APW_RESTORE_DATA527__" hidden="1">#REF!</definedName>
    <definedName name="__APW_RESTORE_DATA528__" hidden="1">#REF!</definedName>
    <definedName name="__APW_RESTORE_DATA529__" hidden="1">#REF!</definedName>
    <definedName name="__APW_RESTORE_DATA53__" hidden="1">#REF!</definedName>
    <definedName name="__APW_RESTORE_DATA531__" hidden="1">#REF!</definedName>
    <definedName name="__APW_RESTORE_DATA532__" hidden="1">#REF!</definedName>
    <definedName name="__APW_RESTORE_DATA533__" hidden="1">#REF!</definedName>
    <definedName name="__APW_RESTORE_DATA534__" hidden="1">#REF!</definedName>
    <definedName name="__APW_RESTORE_DATA535__" hidden="1">#REF!</definedName>
    <definedName name="__APW_RESTORE_DATA536__" hidden="1">#REF!</definedName>
    <definedName name="__APW_RESTORE_DATA537__" hidden="1">#REF!</definedName>
    <definedName name="__APW_RESTORE_DATA538__" hidden="1">#REF!</definedName>
    <definedName name="__APW_RESTORE_DATA539__" hidden="1">#REF!</definedName>
    <definedName name="__APW_RESTORE_DATA54__" hidden="1">#REF!</definedName>
    <definedName name="__APW_RESTORE_DATA540__" hidden="1">#REF!</definedName>
    <definedName name="__APW_RESTORE_DATA541__" hidden="1">#REF!</definedName>
    <definedName name="__APW_RESTORE_DATA542__" hidden="1">#REF!</definedName>
    <definedName name="__APW_RESTORE_DATA543__" hidden="1">#REF!</definedName>
    <definedName name="__APW_RESTORE_DATA544__" hidden="1">#REF!</definedName>
    <definedName name="__APW_RESTORE_DATA545__" hidden="1">#REF!</definedName>
    <definedName name="__APW_RESTORE_DATA546__" hidden="1">#REF!</definedName>
    <definedName name="__APW_RESTORE_DATA547__" hidden="1">#REF!</definedName>
    <definedName name="__APW_RESTORE_DATA549__" hidden="1">#REF!</definedName>
    <definedName name="__APW_RESTORE_DATA550__" hidden="1">#REF!</definedName>
    <definedName name="__APW_RESTORE_DATA551__" hidden="1">#REF!</definedName>
    <definedName name="__APW_RESTORE_DATA552__" hidden="1">#REF!</definedName>
    <definedName name="__APW_RESTORE_DATA554__" hidden="1">#REF!</definedName>
    <definedName name="__APW_RESTORE_DATA555__" hidden="1">#REF!</definedName>
    <definedName name="__APW_RESTORE_DATA556__" hidden="1">#REF!</definedName>
    <definedName name="__APW_RESTORE_DATA557__" hidden="1">#REF!</definedName>
    <definedName name="__APW_RESTORE_DATA559__" hidden="1">#REF!</definedName>
    <definedName name="__APW_RESTORE_DATA56__" hidden="1">#REF!</definedName>
    <definedName name="__APW_RESTORE_DATA560__" hidden="1">#REF!</definedName>
    <definedName name="__APW_RESTORE_DATA561__" hidden="1">#REF!</definedName>
    <definedName name="__APW_RESTORE_DATA562__" hidden="1">#REF!</definedName>
    <definedName name="__APW_RESTORE_DATA564__" hidden="1">#REF!</definedName>
    <definedName name="__APW_RESTORE_DATA565__" hidden="1">#REF!</definedName>
    <definedName name="__APW_RESTORE_DATA566__" hidden="1">#REF!</definedName>
    <definedName name="__APW_RESTORE_DATA567__" hidden="1">#REF!</definedName>
    <definedName name="__APW_RESTORE_DATA568__" hidden="1">#REF!</definedName>
    <definedName name="__APW_RESTORE_DATA569__" hidden="1">#REF!</definedName>
    <definedName name="__APW_RESTORE_DATA57__" hidden="1">#REF!</definedName>
    <definedName name="__APW_RESTORE_DATA570__" hidden="1">#REF!</definedName>
    <definedName name="__APW_RESTORE_DATA571__" hidden="1">#REF!</definedName>
    <definedName name="__APW_RESTORE_DATA572__" hidden="1">#REF!</definedName>
    <definedName name="__APW_RESTORE_DATA573__" hidden="1">#REF!</definedName>
    <definedName name="__APW_RESTORE_DATA574__" hidden="1">#REF!</definedName>
    <definedName name="__APW_RESTORE_DATA575__" hidden="1">#REF!</definedName>
    <definedName name="__APW_RESTORE_DATA576__" hidden="1">#REF!</definedName>
    <definedName name="__APW_RESTORE_DATA577__" hidden="1">#REF!</definedName>
    <definedName name="__APW_RESTORE_DATA578__" hidden="1">#REF!</definedName>
    <definedName name="__APW_RESTORE_DATA579__" hidden="1">#REF!</definedName>
    <definedName name="__APW_RESTORE_DATA58__" hidden="1">#REF!</definedName>
    <definedName name="__APW_RESTORE_DATA580__" hidden="1">#REF!</definedName>
    <definedName name="__APW_RESTORE_DATA581__" hidden="1">#REF!</definedName>
    <definedName name="__APW_RESTORE_DATA582__" hidden="1">#REF!</definedName>
    <definedName name="__APW_RESTORE_DATA583__" hidden="1">#REF!</definedName>
    <definedName name="__APW_RESTORE_DATA584__" hidden="1">#REF!</definedName>
    <definedName name="__APW_RESTORE_DATA585__" hidden="1">#REF!</definedName>
    <definedName name="__APW_RESTORE_DATA586__" hidden="1">#REF!</definedName>
    <definedName name="__APW_RESTORE_DATA587__" hidden="1">#REF!</definedName>
    <definedName name="__APW_RESTORE_DATA588__" hidden="1">#REF!</definedName>
    <definedName name="__APW_RESTORE_DATA589__" hidden="1">#REF!</definedName>
    <definedName name="__APW_RESTORE_DATA59__" hidden="1">#REF!</definedName>
    <definedName name="__APW_RESTORE_DATA590__" hidden="1">#REF!</definedName>
    <definedName name="__APW_RESTORE_DATA591__" hidden="1">#REF!</definedName>
    <definedName name="__APW_RESTORE_DATA592__" hidden="1">#REF!</definedName>
    <definedName name="__APW_RESTORE_DATA593__" hidden="1">#REF!</definedName>
    <definedName name="__APW_RESTORE_DATA594__" hidden="1">#REF!</definedName>
    <definedName name="__APW_RESTORE_DATA595__" hidden="1">#REF!</definedName>
    <definedName name="__APW_RESTORE_DATA596__" hidden="1">#REF!</definedName>
    <definedName name="__APW_RESTORE_DATA597__" hidden="1">#REF!</definedName>
    <definedName name="__APW_RESTORE_DATA598__" hidden="1">#REF!</definedName>
    <definedName name="__APW_RESTORE_DATA599__" hidden="1">#REF!</definedName>
    <definedName name="__APW_RESTORE_DATA6__" hidden="1">#REF!</definedName>
    <definedName name="__APW_RESTORE_DATA600__" hidden="1">#REF!</definedName>
    <definedName name="__APW_RESTORE_DATA601__" hidden="1">#REF!</definedName>
    <definedName name="__APW_RESTORE_DATA602__" hidden="1">#REF!</definedName>
    <definedName name="__APW_RESTORE_DATA603__" hidden="1">#REF!</definedName>
    <definedName name="__APW_RESTORE_DATA604__" hidden="1">#REF!</definedName>
    <definedName name="__APW_RESTORE_DATA605__" hidden="1">#REF!</definedName>
    <definedName name="__APW_RESTORE_DATA606__" hidden="1">#REF!</definedName>
    <definedName name="__APW_RESTORE_DATA607__" hidden="1">#REF!</definedName>
    <definedName name="__APW_RESTORE_DATA608__" hidden="1">#REF!</definedName>
    <definedName name="__APW_RESTORE_DATA609__" hidden="1">#REF!</definedName>
    <definedName name="__APW_RESTORE_DATA61__" hidden="1">#REF!</definedName>
    <definedName name="__APW_RESTORE_DATA610__" hidden="1">#REF!</definedName>
    <definedName name="__APW_RESTORE_DATA611__" hidden="1">#REF!</definedName>
    <definedName name="__APW_RESTORE_DATA612__" hidden="1">#REF!</definedName>
    <definedName name="__APW_RESTORE_DATA613__" hidden="1">#REF!</definedName>
    <definedName name="__APW_RESTORE_DATA614__" hidden="1">#REF!</definedName>
    <definedName name="__APW_RESTORE_DATA615__" hidden="1">#REF!</definedName>
    <definedName name="__APW_RESTORE_DATA616__" hidden="1">#REF!</definedName>
    <definedName name="__APW_RESTORE_DATA617__" hidden="1">#REF!</definedName>
    <definedName name="__APW_RESTORE_DATA618__" hidden="1">#REF!</definedName>
    <definedName name="__APW_RESTORE_DATA619__" hidden="1">#REF!</definedName>
    <definedName name="__APW_RESTORE_DATA62__" hidden="1">#REF!</definedName>
    <definedName name="__APW_RESTORE_DATA620__" hidden="1">#REF!</definedName>
    <definedName name="__APW_RESTORE_DATA621__" hidden="1">#REF!</definedName>
    <definedName name="__APW_RESTORE_DATA622__" hidden="1">#REF!</definedName>
    <definedName name="__APW_RESTORE_DATA623__" hidden="1">#REF!</definedName>
    <definedName name="__APW_RESTORE_DATA624__" hidden="1">#REF!</definedName>
    <definedName name="__APW_RESTORE_DATA625__" hidden="1">#REF!</definedName>
    <definedName name="__APW_RESTORE_DATA626__" hidden="1">#REF!</definedName>
    <definedName name="__APW_RESTORE_DATA627__" hidden="1">#REF!</definedName>
    <definedName name="__APW_RESTORE_DATA628__" hidden="1">#REF!</definedName>
    <definedName name="__APW_RESTORE_DATA629__" hidden="1">#REF!</definedName>
    <definedName name="__APW_RESTORE_DATA63__" hidden="1">#REF!</definedName>
    <definedName name="__APW_RESTORE_DATA630__" hidden="1">#REF!</definedName>
    <definedName name="__APW_RESTORE_DATA631__" hidden="1">#REF!</definedName>
    <definedName name="__APW_RESTORE_DATA632__" hidden="1">#REF!</definedName>
    <definedName name="__APW_RESTORE_DATA633__" hidden="1">#REF!</definedName>
    <definedName name="__APW_RESTORE_DATA634__" hidden="1">#REF!</definedName>
    <definedName name="__APW_RESTORE_DATA635__" hidden="1">#REF!</definedName>
    <definedName name="__APW_RESTORE_DATA636__" hidden="1">#REF!</definedName>
    <definedName name="__APW_RESTORE_DATA637__" hidden="1">#REF!</definedName>
    <definedName name="__APW_RESTORE_DATA638__" hidden="1">#REF!</definedName>
    <definedName name="__APW_RESTORE_DATA639__" hidden="1">#REF!</definedName>
    <definedName name="__APW_RESTORE_DATA64__" hidden="1">#REF!</definedName>
    <definedName name="__APW_RESTORE_DATA640__" hidden="1">#REF!</definedName>
    <definedName name="__APW_RESTORE_DATA641__" hidden="1">#REF!</definedName>
    <definedName name="__APW_RESTORE_DATA642__" hidden="1">#REF!</definedName>
    <definedName name="__APW_RESTORE_DATA643__" hidden="1">#REF!</definedName>
    <definedName name="__APW_RESTORE_DATA644__" hidden="1">#REF!</definedName>
    <definedName name="__APW_RESTORE_DATA645__" hidden="1">#REF!</definedName>
    <definedName name="__APW_RESTORE_DATA646__" hidden="1">#REF!</definedName>
    <definedName name="__APW_RESTORE_DATA647__" hidden="1">#REF!</definedName>
    <definedName name="__APW_RESTORE_DATA648__" hidden="1">#REF!</definedName>
    <definedName name="__APW_RESTORE_DATA649__" hidden="1">#REF!</definedName>
    <definedName name="__APW_RESTORE_DATA65__" hidden="1">#REF!</definedName>
    <definedName name="__APW_RESTORE_DATA650__" hidden="1">#REF!</definedName>
    <definedName name="__APW_RESTORE_DATA651__" hidden="1">#REF!</definedName>
    <definedName name="__APW_RESTORE_DATA652__" hidden="1">#REF!</definedName>
    <definedName name="__APW_RESTORE_DATA653__" hidden="1">#REF!</definedName>
    <definedName name="__APW_RESTORE_DATA654__" hidden="1">#REF!</definedName>
    <definedName name="__APW_RESTORE_DATA655__" hidden="1">#REF!</definedName>
    <definedName name="__APW_RESTORE_DATA656__" hidden="1">#REF!</definedName>
    <definedName name="__APW_RESTORE_DATA657__" hidden="1">#REF!</definedName>
    <definedName name="__APW_RESTORE_DATA658__" hidden="1">#REF!</definedName>
    <definedName name="__APW_RESTORE_DATA659__" hidden="1">#REF!</definedName>
    <definedName name="__APW_RESTORE_DATA66__" hidden="1">#REF!</definedName>
    <definedName name="__APW_RESTORE_DATA660__" hidden="1">#REF!</definedName>
    <definedName name="__APW_RESTORE_DATA661__" hidden="1">#REF!</definedName>
    <definedName name="__APW_RESTORE_DATA662__" hidden="1">#REF!</definedName>
    <definedName name="__APW_RESTORE_DATA663__" hidden="1">#REF!</definedName>
    <definedName name="__APW_RESTORE_DATA664__" hidden="1">#REF!</definedName>
    <definedName name="__APW_RESTORE_DATA665__" hidden="1">#REF!</definedName>
    <definedName name="__APW_RESTORE_DATA666__" hidden="1">#REF!</definedName>
    <definedName name="__APW_RESTORE_DATA667__" hidden="1">#REF!</definedName>
    <definedName name="__APW_RESTORE_DATA668__" hidden="1">#REF!</definedName>
    <definedName name="__APW_RESTORE_DATA669__" hidden="1">#REF!</definedName>
    <definedName name="__APW_RESTORE_DATA67__" hidden="1">#REF!</definedName>
    <definedName name="__APW_RESTORE_DATA671__" hidden="1">#REF!</definedName>
    <definedName name="__APW_RESTORE_DATA672__" hidden="1">#REF!</definedName>
    <definedName name="__APW_RESTORE_DATA673__" hidden="1">#REF!</definedName>
    <definedName name="__APW_RESTORE_DATA674__" hidden="1">#REF!</definedName>
    <definedName name="__APW_RESTORE_DATA676__" hidden="1">#REF!</definedName>
    <definedName name="__APW_RESTORE_DATA677__" hidden="1">#REF!</definedName>
    <definedName name="__APW_RESTORE_DATA678__" hidden="1">#REF!</definedName>
    <definedName name="__APW_RESTORE_DATA679__" hidden="1">#REF!</definedName>
    <definedName name="__APW_RESTORE_DATA68__" hidden="1">#REF!</definedName>
    <definedName name="__APW_RESTORE_DATA681__" hidden="1">#REF!</definedName>
    <definedName name="__APW_RESTORE_DATA682__" hidden="1">#REF!</definedName>
    <definedName name="__APW_RESTORE_DATA683__" hidden="1">#REF!</definedName>
    <definedName name="__APW_RESTORE_DATA684__" hidden="1">#REF!</definedName>
    <definedName name="__APW_RESTORE_DATA686__" hidden="1">#REF!</definedName>
    <definedName name="__APW_RESTORE_DATA687__" hidden="1">#REF!</definedName>
    <definedName name="__APW_RESTORE_DATA688__" hidden="1">#REF!</definedName>
    <definedName name="__APW_RESTORE_DATA689__" hidden="1">#REF!</definedName>
    <definedName name="__APW_RESTORE_DATA69__" hidden="1">#REF!</definedName>
    <definedName name="__APW_RESTORE_DATA690__" hidden="1">#REF!</definedName>
    <definedName name="__APW_RESTORE_DATA691__" hidden="1">#REF!</definedName>
    <definedName name="__APW_RESTORE_DATA692__" hidden="1">#REF!</definedName>
    <definedName name="__APW_RESTORE_DATA693__" hidden="1">#REF!</definedName>
    <definedName name="__APW_RESTORE_DATA694__" hidden="1">#REF!</definedName>
    <definedName name="__APW_RESTORE_DATA695__" hidden="1">#REF!</definedName>
    <definedName name="__APW_RESTORE_DATA696__" hidden="1">#REF!</definedName>
    <definedName name="__APW_RESTORE_DATA698__" hidden="1">#REF!</definedName>
    <definedName name="__APW_RESTORE_DATA699__" hidden="1">#REF!</definedName>
    <definedName name="__APW_RESTORE_DATA7__" hidden="1">#REF!</definedName>
    <definedName name="__APW_RESTORE_DATA70__" hidden="1">#REF!</definedName>
    <definedName name="__APW_RESTORE_DATA700__" hidden="1">#REF!</definedName>
    <definedName name="__APW_RESTORE_DATA701__" hidden="1">#REF!</definedName>
    <definedName name="__APW_RESTORE_DATA703__" hidden="1">#REF!</definedName>
    <definedName name="__APW_RESTORE_DATA704__" hidden="1">#REF!</definedName>
    <definedName name="__APW_RESTORE_DATA705__" hidden="1">#REF!</definedName>
    <definedName name="__APW_RESTORE_DATA706__" hidden="1">#REF!</definedName>
    <definedName name="__APW_RESTORE_DATA708__" hidden="1">#REF!</definedName>
    <definedName name="__APW_RESTORE_DATA709__" hidden="1">#REF!</definedName>
    <definedName name="__APW_RESTORE_DATA71__" hidden="1">#REF!</definedName>
    <definedName name="__APW_RESTORE_DATA710__" hidden="1">#REF!</definedName>
    <definedName name="__APW_RESTORE_DATA711__" hidden="1">#REF!</definedName>
    <definedName name="__APW_RESTORE_DATA713__" hidden="1">#REF!</definedName>
    <definedName name="__APW_RESTORE_DATA714__" hidden="1">#REF!</definedName>
    <definedName name="__APW_RESTORE_DATA715__" hidden="1">#REF!</definedName>
    <definedName name="__APW_RESTORE_DATA716__" hidden="1">#REF!</definedName>
    <definedName name="__APW_RESTORE_DATA717__" hidden="1">#REF!</definedName>
    <definedName name="__APW_RESTORE_DATA718__" hidden="1">#REF!</definedName>
    <definedName name="__APW_RESTORE_DATA719__" hidden="1">#REF!</definedName>
    <definedName name="__APW_RESTORE_DATA720__" hidden="1">#REF!</definedName>
    <definedName name="__APW_RESTORE_DATA721__" hidden="1">#REF!</definedName>
    <definedName name="__APW_RESTORE_DATA722__" hidden="1">#REF!</definedName>
    <definedName name="__APW_RESTORE_DATA723__" hidden="1">#REF!</definedName>
    <definedName name="__APW_RESTORE_DATA724__" hidden="1">#REF!</definedName>
    <definedName name="__APW_RESTORE_DATA725__" hidden="1">#REF!</definedName>
    <definedName name="__APW_RESTORE_DATA726__" hidden="1">#REF!</definedName>
    <definedName name="__APW_RESTORE_DATA727__" hidden="1">#REF!</definedName>
    <definedName name="__APW_RESTORE_DATA729__" hidden="1">#REF!</definedName>
    <definedName name="__APW_RESTORE_DATA73__" hidden="1">#REF!</definedName>
    <definedName name="__APW_RESTORE_DATA730__" hidden="1">#REF!</definedName>
    <definedName name="__APW_RESTORE_DATA731__" hidden="1">#REF!</definedName>
    <definedName name="__APW_RESTORE_DATA732__" hidden="1">#REF!</definedName>
    <definedName name="__APW_RESTORE_DATA734__" hidden="1">#REF!</definedName>
    <definedName name="__APW_RESTORE_DATA735__" hidden="1">#REF!</definedName>
    <definedName name="__APW_RESTORE_DATA736__" hidden="1">#REF!</definedName>
    <definedName name="__APW_RESTORE_DATA737__" hidden="1">#REF!</definedName>
    <definedName name="__APW_RESTORE_DATA739__" hidden="1">#REF!</definedName>
    <definedName name="__APW_RESTORE_DATA74__" hidden="1">#REF!</definedName>
    <definedName name="__APW_RESTORE_DATA740__" hidden="1">#REF!</definedName>
    <definedName name="__APW_RESTORE_DATA741__" hidden="1">#REF!</definedName>
    <definedName name="__APW_RESTORE_DATA742__" hidden="1">#REF!</definedName>
    <definedName name="__APW_RESTORE_DATA744__" hidden="1">#REF!</definedName>
    <definedName name="__APW_RESTORE_DATA745__" hidden="1">#REF!</definedName>
    <definedName name="__APW_RESTORE_DATA746__" hidden="1">#REF!</definedName>
    <definedName name="__APW_RESTORE_DATA747__" hidden="1">#REF!</definedName>
    <definedName name="__APW_RESTORE_DATA748__" hidden="1">#REF!</definedName>
    <definedName name="__APW_RESTORE_DATA749__" hidden="1">#REF!</definedName>
    <definedName name="__APW_RESTORE_DATA75__" hidden="1">#REF!</definedName>
    <definedName name="__APW_RESTORE_DATA750__" hidden="1">#REF!</definedName>
    <definedName name="__APW_RESTORE_DATA751__" hidden="1">#REF!</definedName>
    <definedName name="__APW_RESTORE_DATA752__" hidden="1">#REF!</definedName>
    <definedName name="__APW_RESTORE_DATA753__" hidden="1">#REF!</definedName>
    <definedName name="__APW_RESTORE_DATA754__" hidden="1">#REF!</definedName>
    <definedName name="__APW_RESTORE_DATA755__" hidden="1">#REF!</definedName>
    <definedName name="__APW_RESTORE_DATA756__" hidden="1">#REF!</definedName>
    <definedName name="__APW_RESTORE_DATA757__" hidden="1">#REF!</definedName>
    <definedName name="__APW_RESTORE_DATA758__" hidden="1">#REF!</definedName>
    <definedName name="__APW_RESTORE_DATA76__" hidden="1">#REF!</definedName>
    <definedName name="__APW_RESTORE_DATA760__" hidden="1">#REF!</definedName>
    <definedName name="__APW_RESTORE_DATA761__" hidden="1">#REF!</definedName>
    <definedName name="__APW_RESTORE_DATA762__" hidden="1">#REF!</definedName>
    <definedName name="__APW_RESTORE_DATA763__" hidden="1">#REF!</definedName>
    <definedName name="__APW_RESTORE_DATA765__" hidden="1">#REF!</definedName>
    <definedName name="__APW_RESTORE_DATA766__" hidden="1">#REF!</definedName>
    <definedName name="__APW_RESTORE_DATA767__" hidden="1">#REF!</definedName>
    <definedName name="__APW_RESTORE_DATA768__" hidden="1">#REF!</definedName>
    <definedName name="__APW_RESTORE_DATA770__" hidden="1">#REF!</definedName>
    <definedName name="__APW_RESTORE_DATA771__" hidden="1">#REF!</definedName>
    <definedName name="__APW_RESTORE_DATA772__" hidden="1">#REF!</definedName>
    <definedName name="__APW_RESTORE_DATA773__" hidden="1">#REF!</definedName>
    <definedName name="__APW_RESTORE_DATA775__" hidden="1">#REF!</definedName>
    <definedName name="__APW_RESTORE_DATA776__" hidden="1">#REF!</definedName>
    <definedName name="__APW_RESTORE_DATA777__" hidden="1">#REF!</definedName>
    <definedName name="__APW_RESTORE_DATA778__" hidden="1">#REF!</definedName>
    <definedName name="__APW_RESTORE_DATA779__" hidden="1">#REF!</definedName>
    <definedName name="__APW_RESTORE_DATA78__" hidden="1">#REF!</definedName>
    <definedName name="__APW_RESTORE_DATA780__" hidden="1">#REF!</definedName>
    <definedName name="__APW_RESTORE_DATA781__" hidden="1">#REF!</definedName>
    <definedName name="__APW_RESTORE_DATA782__" hidden="1">#REF!</definedName>
    <definedName name="__APW_RESTORE_DATA783__" hidden="1">#REF!</definedName>
    <definedName name="__APW_RESTORE_DATA784__" hidden="1">#REF!</definedName>
    <definedName name="__APW_RESTORE_DATA785__" hidden="1">#REF!</definedName>
    <definedName name="__APW_RESTORE_DATA786__" hidden="1">#REF!</definedName>
    <definedName name="__APW_RESTORE_DATA787__" hidden="1">#REF!</definedName>
    <definedName name="__APW_RESTORE_DATA788__" hidden="1">#REF!</definedName>
    <definedName name="__APW_RESTORE_DATA789__" hidden="1">#REF!</definedName>
    <definedName name="__APW_RESTORE_DATA79__" hidden="1">#REF!</definedName>
    <definedName name="__APW_RESTORE_DATA791__" hidden="1">#REF!</definedName>
    <definedName name="__APW_RESTORE_DATA792__" hidden="1">#REF!</definedName>
    <definedName name="__APW_RESTORE_DATA793__" hidden="1">#REF!</definedName>
    <definedName name="__APW_RESTORE_DATA794__" hidden="1">#REF!</definedName>
    <definedName name="__APW_RESTORE_DATA796__" hidden="1">#REF!</definedName>
    <definedName name="__APW_RESTORE_DATA797__" hidden="1">#REF!</definedName>
    <definedName name="__APW_RESTORE_DATA798__" hidden="1">#REF!</definedName>
    <definedName name="__APW_RESTORE_DATA799__" hidden="1">#REF!</definedName>
    <definedName name="__APW_RESTORE_DATA8__" hidden="1">#REF!</definedName>
    <definedName name="__APW_RESTORE_DATA80__" hidden="1">#REF!</definedName>
    <definedName name="__APW_RESTORE_DATA801__" hidden="1">#REF!</definedName>
    <definedName name="__APW_RESTORE_DATA802__" hidden="1">#REF!</definedName>
    <definedName name="__APW_RESTORE_DATA803__" hidden="1">#REF!</definedName>
    <definedName name="__APW_RESTORE_DATA804__" hidden="1">#REF!</definedName>
    <definedName name="__APW_RESTORE_DATA806__" hidden="1">#REF!</definedName>
    <definedName name="__APW_RESTORE_DATA807__" hidden="1">#REF!</definedName>
    <definedName name="__APW_RESTORE_DATA808__" hidden="1">#REF!</definedName>
    <definedName name="__APW_RESTORE_DATA809__" hidden="1">#REF!</definedName>
    <definedName name="__APW_RESTORE_DATA81__" hidden="1">#REF!</definedName>
    <definedName name="__APW_RESTORE_DATA810__" hidden="1">#REF!</definedName>
    <definedName name="__APW_RESTORE_DATA811__" hidden="1">#REF!</definedName>
    <definedName name="__APW_RESTORE_DATA812__" hidden="1">#REF!</definedName>
    <definedName name="__APW_RESTORE_DATA813__" hidden="1">#REF!</definedName>
    <definedName name="__APW_RESTORE_DATA814__" hidden="1">#REF!</definedName>
    <definedName name="__APW_RESTORE_DATA815__" hidden="1">#REF!</definedName>
    <definedName name="__APW_RESTORE_DATA816__" hidden="1">#REF!</definedName>
    <definedName name="__APW_RESTORE_DATA817__" hidden="1">#REF!</definedName>
    <definedName name="__APW_RESTORE_DATA818__" hidden="1">#REF!</definedName>
    <definedName name="__APW_RESTORE_DATA819__" hidden="1">#REF!</definedName>
    <definedName name="__APW_RESTORE_DATA820__" hidden="1">#REF!</definedName>
    <definedName name="__APW_RESTORE_DATA822__" hidden="1">#REF!</definedName>
    <definedName name="__APW_RESTORE_DATA823__" hidden="1">#REF!</definedName>
    <definedName name="__APW_RESTORE_DATA824__" hidden="1">#REF!</definedName>
    <definedName name="__APW_RESTORE_DATA825__" hidden="1">#REF!</definedName>
    <definedName name="__APW_RESTORE_DATA827__" hidden="1">#REF!</definedName>
    <definedName name="__APW_RESTORE_DATA828__" hidden="1">#REF!</definedName>
    <definedName name="__APW_RESTORE_DATA829__" hidden="1">#REF!</definedName>
    <definedName name="__APW_RESTORE_DATA83__" hidden="1">#REF!</definedName>
    <definedName name="__APW_RESTORE_DATA830__" hidden="1">#REF!</definedName>
    <definedName name="__APW_RESTORE_DATA832__" hidden="1">#REF!</definedName>
    <definedName name="__APW_RESTORE_DATA833__" hidden="1">#REF!</definedName>
    <definedName name="__APW_RESTORE_DATA834__" hidden="1">#REF!</definedName>
    <definedName name="__APW_RESTORE_DATA835__" hidden="1">#REF!</definedName>
    <definedName name="__APW_RESTORE_DATA837__" hidden="1">#REF!</definedName>
    <definedName name="__APW_RESTORE_DATA838__" hidden="1">#REF!</definedName>
    <definedName name="__APW_RESTORE_DATA839__" hidden="1">#REF!</definedName>
    <definedName name="__APW_RESTORE_DATA84__" hidden="1">#REF!</definedName>
    <definedName name="__APW_RESTORE_DATA840__" hidden="1">#REF!</definedName>
    <definedName name="__APW_RESTORE_DATA841__" hidden="1">#REF!</definedName>
    <definedName name="__APW_RESTORE_DATA842__" hidden="1">#REF!</definedName>
    <definedName name="__APW_RESTORE_DATA843__" hidden="1">#REF!</definedName>
    <definedName name="__APW_RESTORE_DATA844__" hidden="1">#REF!</definedName>
    <definedName name="__APW_RESTORE_DATA845__" hidden="1">#REF!</definedName>
    <definedName name="__APW_RESTORE_DATA846__" hidden="1">#REF!</definedName>
    <definedName name="__APW_RESTORE_DATA847__" hidden="1">#REF!</definedName>
    <definedName name="__APW_RESTORE_DATA848__" hidden="1">#REF!</definedName>
    <definedName name="__APW_RESTORE_DATA849__" hidden="1">#REF!</definedName>
    <definedName name="__APW_RESTORE_DATA85__" hidden="1">#REF!</definedName>
    <definedName name="__APW_RESTORE_DATA850__" hidden="1">#REF!</definedName>
    <definedName name="__APW_RESTORE_DATA851__" hidden="1">#REF!</definedName>
    <definedName name="__APW_RESTORE_DATA853__" hidden="1">#REF!</definedName>
    <definedName name="__APW_RESTORE_DATA854__" hidden="1">#REF!</definedName>
    <definedName name="__APW_RESTORE_DATA855__" hidden="1">#REF!</definedName>
    <definedName name="__APW_RESTORE_DATA856__" hidden="1">#REF!</definedName>
    <definedName name="__APW_RESTORE_DATA858__" hidden="1">#REF!</definedName>
    <definedName name="__APW_RESTORE_DATA859__" hidden="1">#REF!</definedName>
    <definedName name="__APW_RESTORE_DATA86__" hidden="1">#REF!</definedName>
    <definedName name="__APW_RESTORE_DATA860__" hidden="1">#REF!</definedName>
    <definedName name="__APW_RESTORE_DATA861__" hidden="1">#REF!</definedName>
    <definedName name="__APW_RESTORE_DATA863__" hidden="1">#REF!</definedName>
    <definedName name="__APW_RESTORE_DATA864__" hidden="1">#REF!</definedName>
    <definedName name="__APW_RESTORE_DATA865__" hidden="1">#REF!</definedName>
    <definedName name="__APW_RESTORE_DATA866__" hidden="1">#REF!</definedName>
    <definedName name="__APW_RESTORE_DATA868__" hidden="1">#REF!</definedName>
    <definedName name="__APW_RESTORE_DATA869__" hidden="1">#REF!</definedName>
    <definedName name="__APW_RESTORE_DATA870__" hidden="1">#REF!</definedName>
    <definedName name="__APW_RESTORE_DATA871__" hidden="1">#REF!</definedName>
    <definedName name="__APW_RESTORE_DATA872__" hidden="1">#REF!</definedName>
    <definedName name="__APW_RESTORE_DATA873__" hidden="1">#REF!</definedName>
    <definedName name="__APW_RESTORE_DATA874__" hidden="1">#REF!</definedName>
    <definedName name="__APW_RESTORE_DATA875__" hidden="1">#REF!</definedName>
    <definedName name="__APW_RESTORE_DATA876__" hidden="1">#REF!</definedName>
    <definedName name="__APW_RESTORE_DATA877__" hidden="1">#REF!</definedName>
    <definedName name="__APW_RESTORE_DATA878__" hidden="1">#REF!</definedName>
    <definedName name="__APW_RESTORE_DATA879__" hidden="1">#REF!</definedName>
    <definedName name="__APW_RESTORE_DATA88__" hidden="1">#REF!</definedName>
    <definedName name="__APW_RESTORE_DATA880__" hidden="1">#REF!</definedName>
    <definedName name="__APW_RESTORE_DATA881__" hidden="1">#REF!</definedName>
    <definedName name="__APW_RESTORE_DATA882__" hidden="1">#REF!</definedName>
    <definedName name="__APW_RESTORE_DATA884__" hidden="1">#REF!</definedName>
    <definedName name="__APW_RESTORE_DATA885__" hidden="1">#REF!</definedName>
    <definedName name="__APW_RESTORE_DATA886__" hidden="1">#REF!</definedName>
    <definedName name="__APW_RESTORE_DATA887__" hidden="1">#REF!</definedName>
    <definedName name="__APW_RESTORE_DATA889__" hidden="1">#REF!</definedName>
    <definedName name="__APW_RESTORE_DATA89__" hidden="1">#REF!</definedName>
    <definedName name="__APW_RESTORE_DATA890__" hidden="1">#REF!</definedName>
    <definedName name="__APW_RESTORE_DATA891__" hidden="1">#REF!</definedName>
    <definedName name="__APW_RESTORE_DATA892__" hidden="1">#REF!</definedName>
    <definedName name="__APW_RESTORE_DATA894__" hidden="1">#REF!</definedName>
    <definedName name="__APW_RESTORE_DATA895__" hidden="1">#REF!</definedName>
    <definedName name="__APW_RESTORE_DATA896__" hidden="1">#REF!</definedName>
    <definedName name="__APW_RESTORE_DATA897__" hidden="1">#REF!</definedName>
    <definedName name="__APW_RESTORE_DATA899__" hidden="1">#REF!</definedName>
    <definedName name="__APW_RESTORE_DATA9__" hidden="1">#REF!</definedName>
    <definedName name="__APW_RESTORE_DATA90__" hidden="1">#REF!</definedName>
    <definedName name="__APW_RESTORE_DATA901__" hidden="1">#REF!</definedName>
    <definedName name="__APW_RESTORE_DATA902__" hidden="1">#REF!</definedName>
    <definedName name="__APW_RESTORE_DATA903__" hidden="1">#REF!</definedName>
    <definedName name="__APW_RESTORE_DATA905__" hidden="1">#REF!</definedName>
    <definedName name="__APW_RESTORE_DATA907__" hidden="1">#REF!</definedName>
    <definedName name="__APW_RESTORE_DATA908__" hidden="1">#REF!</definedName>
    <definedName name="__APW_RESTORE_DATA909__" hidden="1">#REF!</definedName>
    <definedName name="__APW_RESTORE_DATA91__" hidden="1">#REF!</definedName>
    <definedName name="__APW_RESTORE_DATA910__" hidden="1">#REF!</definedName>
    <definedName name="__APW_RESTORE_DATA911__" hidden="1">#REF!</definedName>
    <definedName name="__APW_RESTORE_DATA912__" hidden="1">#REF!</definedName>
    <definedName name="__APW_RESTORE_DATA913__" hidden="1">#REF!</definedName>
    <definedName name="__APW_RESTORE_DATA914__" hidden="1">#REF!</definedName>
    <definedName name="__APW_RESTORE_DATA915__" hidden="1">#REF!</definedName>
    <definedName name="__APW_RESTORE_DATA916__" hidden="1">#REF!</definedName>
    <definedName name="__APW_RESTORE_DATA917__" hidden="1">#REF!</definedName>
    <definedName name="__APW_RESTORE_DATA918__" hidden="1">#REF!</definedName>
    <definedName name="__APW_RESTORE_DATA919__" hidden="1">#REF!</definedName>
    <definedName name="__APW_RESTORE_DATA92__" hidden="1">#REF!</definedName>
    <definedName name="__APW_RESTORE_DATA920__" hidden="1">#REF!</definedName>
    <definedName name="__APW_RESTORE_DATA921__" hidden="1">#REF!</definedName>
    <definedName name="__APW_RESTORE_DATA922__" hidden="1">#REF!</definedName>
    <definedName name="__APW_RESTORE_DATA924__" hidden="1">#REF!</definedName>
    <definedName name="__APW_RESTORE_DATA925__" hidden="1">#REF!</definedName>
    <definedName name="__APW_RESTORE_DATA926__" hidden="1">#REF!</definedName>
    <definedName name="__APW_RESTORE_DATA927__" hidden="1">#REF!</definedName>
    <definedName name="__APW_RESTORE_DATA929__" hidden="1">#REF!</definedName>
    <definedName name="__APW_RESTORE_DATA93__" hidden="1">#REF!</definedName>
    <definedName name="__APW_RESTORE_DATA930__" hidden="1">#REF!</definedName>
    <definedName name="__APW_RESTORE_DATA931__" hidden="1">#REF!</definedName>
    <definedName name="__APW_RESTORE_DATA932__" hidden="1">#REF!</definedName>
    <definedName name="__APW_RESTORE_DATA934__" hidden="1">#REF!</definedName>
    <definedName name="__APW_RESTORE_DATA935__" hidden="1">#REF!</definedName>
    <definedName name="__APW_RESTORE_DATA936__" hidden="1">#REF!</definedName>
    <definedName name="__APW_RESTORE_DATA937__" hidden="1">#REF!</definedName>
    <definedName name="__APW_RESTORE_DATA939__" hidden="1">#REF!</definedName>
    <definedName name="__APW_RESTORE_DATA94__" hidden="1">#REF!</definedName>
    <definedName name="__APW_RESTORE_DATA940__" hidden="1">#REF!</definedName>
    <definedName name="__APW_RESTORE_DATA941__" hidden="1">#REF!</definedName>
    <definedName name="__APW_RESTORE_DATA942__" hidden="1">#REF!</definedName>
    <definedName name="__APW_RESTORE_DATA943__" hidden="1">#REF!</definedName>
    <definedName name="__APW_RESTORE_DATA944__" hidden="1">#REF!</definedName>
    <definedName name="__APW_RESTORE_DATA945__" hidden="1">#REF!</definedName>
    <definedName name="__APW_RESTORE_DATA946__" hidden="1">#REF!</definedName>
    <definedName name="__APW_RESTORE_DATA947__" hidden="1">#REF!</definedName>
    <definedName name="__APW_RESTORE_DATA948__" hidden="1">#REF!</definedName>
    <definedName name="__APW_RESTORE_DATA949__" hidden="1">#REF!</definedName>
    <definedName name="__APW_RESTORE_DATA95__" hidden="1">#REF!</definedName>
    <definedName name="__APW_RESTORE_DATA950__" hidden="1">#REF!</definedName>
    <definedName name="__APW_RESTORE_DATA951__" hidden="1">#REF!</definedName>
    <definedName name="__APW_RESTORE_DATA952__" hidden="1">#REF!</definedName>
    <definedName name="__APW_RESTORE_DATA953__" hidden="1">#REF!</definedName>
    <definedName name="__APW_RESTORE_DATA955__" hidden="1">#REF!</definedName>
    <definedName name="__APW_RESTORE_DATA956__" hidden="1">#REF!</definedName>
    <definedName name="__APW_RESTORE_DATA957__" hidden="1">#REF!</definedName>
    <definedName name="__APW_RESTORE_DATA958__" hidden="1">#REF!</definedName>
    <definedName name="__APW_RESTORE_DATA96__" hidden="1">#REF!</definedName>
    <definedName name="__APW_RESTORE_DATA960__" hidden="1">#REF!</definedName>
    <definedName name="__APW_RESTORE_DATA961__" hidden="1">#REF!</definedName>
    <definedName name="__APW_RESTORE_DATA962__" hidden="1">#REF!</definedName>
    <definedName name="__APW_RESTORE_DATA963__" hidden="1">#REF!</definedName>
    <definedName name="__APW_RESTORE_DATA965__" hidden="1">#REF!</definedName>
    <definedName name="__APW_RESTORE_DATA966__" hidden="1">#REF!</definedName>
    <definedName name="__APW_RESTORE_DATA967__" hidden="1">#REF!</definedName>
    <definedName name="__APW_RESTORE_DATA968__" hidden="1">#REF!</definedName>
    <definedName name="__APW_RESTORE_DATA97__" hidden="1">#REF!</definedName>
    <definedName name="__APW_RESTORE_DATA970__" hidden="1">#REF!</definedName>
    <definedName name="__APW_RESTORE_DATA972__" hidden="1">#REF!</definedName>
    <definedName name="__APW_RESTORE_DATA973__" hidden="1">#REF!</definedName>
    <definedName name="__APW_RESTORE_DATA974__" hidden="1">#REF!</definedName>
    <definedName name="__APW_RESTORE_DATA975__" hidden="1">#REF!</definedName>
    <definedName name="__APW_RESTORE_DATA976__" hidden="1">#REF!</definedName>
    <definedName name="__APW_RESTORE_DATA977__" hidden="1">#REF!</definedName>
    <definedName name="__APW_RESTORE_DATA978__" hidden="1">#REF!</definedName>
    <definedName name="__APW_RESTORE_DATA979__" hidden="1">#REF!</definedName>
    <definedName name="__APW_RESTORE_DATA98__" hidden="1">#REF!</definedName>
    <definedName name="__APW_RESTORE_DATA980__" hidden="1">#REF!</definedName>
    <definedName name="__APW_RESTORE_DATA981__" hidden="1">#REF!</definedName>
    <definedName name="__APW_RESTORE_DATA982__" hidden="1">#REF!</definedName>
    <definedName name="__APW_RESTORE_DATA983__" hidden="1">#REF!</definedName>
    <definedName name="__APW_RESTORE_DATA984__" hidden="1">#REF!</definedName>
    <definedName name="__APW_RESTORE_DATA985__" hidden="1">#REF!</definedName>
    <definedName name="__APW_RESTORE_DATA987__" hidden="1">#REF!</definedName>
    <definedName name="__APW_RESTORE_DATA988__" hidden="1">#REF!</definedName>
    <definedName name="__APW_RESTORE_DATA989__" hidden="1">#REF!</definedName>
    <definedName name="__APW_RESTORE_DATA99__" hidden="1">#REF!</definedName>
    <definedName name="__APW_RESTORE_DATA990__" hidden="1">#REF!</definedName>
    <definedName name="__APW_RESTORE_DATA992__" hidden="1">#REF!</definedName>
    <definedName name="__APW_RESTORE_DATA993__" hidden="1">#REF!</definedName>
    <definedName name="__APW_RESTORE_DATA994__" hidden="1">#REF!</definedName>
    <definedName name="__APW_RESTORE_DATA995__" hidden="1">#REF!</definedName>
    <definedName name="__APW_RESTORE_DATA997__" hidden="1">#REF!</definedName>
    <definedName name="__APW_RESTORE_DATA998__" hidden="1">#REF!</definedName>
    <definedName name="__APW_RESTORE_DATA999__" hidden="1">#REF!</definedName>
    <definedName name="__FDS_HYPERLINK_TOGGLE_STATE__" hidden="1">"ON"</definedName>
    <definedName name="__FDS_UNIQUE_RANGE_ID_GENERATOR_COUNTER" hidden="1">1</definedName>
    <definedName name="__FDS_USED_FOR_REUSING_RANGE_IDS_RECYCLE" localSheetId="0" hidden="1">{1}</definedName>
    <definedName name="__FDS_USED_FOR_REUSING_RANGE_IDS_RECYCLE" hidden="1">{1}</definedName>
    <definedName name="__h4" localSheetId="0" hidden="1">{#N/A,#N/A,FALSE,"Fin Model"}</definedName>
    <definedName name="__h4" hidden="1">{#N/A,#N/A,FALSE,"Fin Model"}</definedName>
    <definedName name="__IntlFixup" hidden="1">TRUE</definedName>
    <definedName name="__New1" localSheetId="0" hidden="1">{#N/A,#N/A,FALSE,"Aging Summary";#N/A,#N/A,FALSE,"Ratio Analysis";#N/A,#N/A,FALSE,"Test 120 Day Accts";#N/A,#N/A,FALSE,"Tickmarks"}</definedName>
    <definedName name="__New1" hidden="1">{#N/A,#N/A,FALSE,"Aging Summary";#N/A,#N/A,FALSE,"Ratio Analysis";#N/A,#N/A,FALSE,"Test 120 Day Accts";#N/A,#N/A,FALSE,"Tickmarks"}</definedName>
    <definedName name="__New2" localSheetId="0" hidden="1">{#N/A,#N/A,FALSE,"Aging Summary";#N/A,#N/A,FALSE,"Ratio Analysis";#N/A,#N/A,FALSE,"Test 120 Day Accts";#N/A,#N/A,FALSE,"Tickmarks"}</definedName>
    <definedName name="__New2" hidden="1">{#N/A,#N/A,FALSE,"Aging Summary";#N/A,#N/A,FALSE,"Ratio Analysis";#N/A,#N/A,FALSE,"Test 120 Day Accts";#N/A,#N/A,FALSE,"Tickmarks"}</definedName>
    <definedName name="__New3" localSheetId="0" hidden="1">{#N/A,#N/A,FALSE,"Aging Summary";#N/A,#N/A,FALSE,"Ratio Analysis";#N/A,#N/A,FALSE,"Test 120 Day Accts";#N/A,#N/A,FALSE,"Tickmarks"}</definedName>
    <definedName name="__New3" hidden="1">{#N/A,#N/A,FALSE,"Aging Summary";#N/A,#N/A,FALSE,"Ratio Analysis";#N/A,#N/A,FALSE,"Test 120 Day Accts";#N/A,#N/A,FALSE,"Tickmarks"}</definedName>
    <definedName name="__New4" localSheetId="0" hidden="1">{#N/A,#N/A,FALSE,"Aging Summary";#N/A,#N/A,FALSE,"Ratio Analysis";#N/A,#N/A,FALSE,"Test 120 Day Accts";#N/A,#N/A,FALSE,"Tickmarks"}</definedName>
    <definedName name="__New4" hidden="1">{#N/A,#N/A,FALSE,"Aging Summary";#N/A,#N/A,FALSE,"Ratio Analysis";#N/A,#N/A,FALSE,"Test 120 Day Accts";#N/A,#N/A,FALSE,"Tickmarks"}</definedName>
    <definedName name="__new5" localSheetId="0" hidden="1">{#N/A,#N/A,FALSE,"Aging Summary";#N/A,#N/A,FALSE,"Ratio Analysis";#N/A,#N/A,FALSE,"Test 120 Day Accts";#N/A,#N/A,FALSE,"Tickmarks"}</definedName>
    <definedName name="__new5" hidden="1">{#N/A,#N/A,FALSE,"Aging Summary";#N/A,#N/A,FALSE,"Ratio Analysis";#N/A,#N/A,FALSE,"Test 120 Day Accts";#N/A,#N/A,FALSE,"Tickmarks"}</definedName>
    <definedName name="__ok2" localSheetId="0" hidden="1">{"ReportTop",#N/A,FALSE,"report top"}</definedName>
    <definedName name="__ok2" hidden="1">{"ReportTop",#N/A,FALSE,"report top"}</definedName>
    <definedName name="__ppp2" localSheetId="0" hidden="1">{"FCB_ALL",#N/A,FALSE,"FCB"}</definedName>
    <definedName name="__ppp2" hidden="1">{"FCB_ALL",#N/A,FALSE,"FCB"}</definedName>
    <definedName name="__wip1" hidden="1">#REF!</definedName>
    <definedName name="__z2" localSheetId="0" hidden="1">{"Sch00",#N/A,FALSE,"1";"Contents",#N/A,FALSE,"1"}</definedName>
    <definedName name="__z2" hidden="1">{"Sch00",#N/A,FALSE,"1";"Contents",#N/A,FALSE,"1"}</definedName>
    <definedName name="__z3" localSheetId="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z3" localSheetId="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1__123Graph_ACHART_1" hidden="1">#REF!</definedName>
    <definedName name="_1__123Graph_ACHART_4" hidden="1">#REF!</definedName>
    <definedName name="_1__FDSAUDITLINK__" localSheetId="0" hidden="1">{"fdsup://IBCentral/FAT Viewer?action=UPDATE&amp;creator=factset&amp;DOC_NAME=fat:reuters_ltm_source_window.fat&amp;display_string=Audit&amp;DYN_ARGS=TRUE&amp;VAR:ID1=TRMP&amp;VAR:RCODE=SDBF&amp;VAR:SDATE=20090399 &amp;VAR:FREQ=Quarterly&amp;VAR:RELITEM=RP&amp;VAR:CURRENCY=&amp;VAR:CURRSOURCE=EXSHARE","&amp;VAR:NATFREQ=QUARTERLY&amp;VAR:RFIELD=FINALIZED&amp;VAR:DB_TYPE=&amp;VAR:UNITS=&amp;window=popup&amp;width=540&amp;height=300&amp;START_MAXIMIZED=FALSE"}</definedName>
    <definedName name="_1__FDSAUDITLINK__" hidden="1">{"fdsup://IBCentral/FAT Viewer?action=UPDATE&amp;creator=factset&amp;DOC_NAME=fat:reuters_ltm_source_window.fat&amp;display_string=Audit&amp;DYN_ARGS=TRUE&amp;VAR:ID1=TRMP&amp;VAR:RCODE=SDBF&amp;VAR:SDATE=20090399 &amp;VAR:FREQ=Quarterly&amp;VAR:RELITEM=RP&amp;VAR:CURRENCY=&amp;VAR:CURRSOURCE=EXSHARE","&amp;VAR:NATFREQ=QUARTERLY&amp;VAR:RFIELD=FINALIZED&amp;VAR:DB_TYPE=&amp;VAR:UNITS=&amp;window=popup&amp;width=540&amp;height=300&amp;START_MAXIMIZED=FALSE"}</definedName>
    <definedName name="_10__123Graph_BCHART_11" hidden="1">[2]Data!#REF!</definedName>
    <definedName name="_10__123Graph_LBL_ACHART_3" hidden="1">#REF!</definedName>
    <definedName name="_10__123Graph_LBL_BCHART_7" hidden="1">#REF!</definedName>
    <definedName name="_12__123Graph_BCHART_7" hidden="1">#REF!</definedName>
    <definedName name="_13__FDSAUDITLINK__" localSheetId="0" hidden="1">{"fdsup://directions/FAT Viewer?action=UPDATE&amp;creator=factset&amp;DYN_ARGS=TRUE&amp;DOC_NAME=FAT:FQL_AUDITING_CLIENT_TEMPLATE.FAT&amp;display_string=Audit&amp;VAR:KEY=HONKDSBYHE&amp;VAR:QUERY=RkZfRU5UUlBSX1ZBTF9EQUlMWShOT1csLCwsVVNELCdESUwnKQ==&amp;WINDOW=FIRST_POPUP&amp;HEIGHT=450&amp;WI","DTH=450&amp;START_MAXIMIZED=FALSE&amp;VAR:CALENDAR=US&amp;VAR:SYMBOL=38259P50&amp;VAR:INDEX=0"}</definedName>
    <definedName name="_13__FDSAUDITLINK__" hidden="1">{"fdsup://directions/FAT Viewer?action=UPDATE&amp;creator=factset&amp;DYN_ARGS=TRUE&amp;DOC_NAME=FAT:FQL_AUDITING_CLIENT_TEMPLATE.FAT&amp;display_string=Audit&amp;VAR:KEY=HONKDSBYHE&amp;VAR:QUERY=RkZfRU5UUlBSX1ZBTF9EQUlMWShOT1csLCwsVVNELCdESUwnKQ==&amp;WINDOW=FIRST_POPUP&amp;HEIGHT=450&amp;WI","DTH=450&amp;START_MAXIMIZED=FALSE&amp;VAR:CALENDAR=US&amp;VAR:SYMBOL=38259P50&amp;VAR:INDEX=0"}</definedName>
    <definedName name="_14__FDSAUDITLINK__" localSheetId="0" hidden="1">{"fdsup://directions/FAT Viewer?action=UPDATE&amp;creator=factset&amp;DYN_ARGS=TRUE&amp;DOC_NAME=FAT:FQL_AUDITING_CLIENT_TEMPLATE.FAT&amp;display_string=Audit&amp;VAR:KEY=UVMHONCJEH&amp;VAR:QUERY=RkZfRU5UUlBSX1ZBTF9EQUlMWShOT1csLCwsQ0FELCdESUwnKQ==&amp;WINDOW=FIRST_POPUP&amp;HEIGHT=450&amp;WI","DTH=450&amp;START_MAXIMIZED=FALSE&amp;VAR:CALENDAR=LOCAL&amp;VAR:SYMBOL=226188&amp;VAR:INDEX=0"}</definedName>
    <definedName name="_14__FDSAUDITLINK__" hidden="1">{"fdsup://directions/FAT Viewer?action=UPDATE&amp;creator=factset&amp;DYN_ARGS=TRUE&amp;DOC_NAME=FAT:FQL_AUDITING_CLIENT_TEMPLATE.FAT&amp;display_string=Audit&amp;VAR:KEY=UVMHONCJEH&amp;VAR:QUERY=RkZfRU5UUlBSX1ZBTF9EQUlMWShOT1csLCwsQ0FELCdESUwnKQ==&amp;WINDOW=FIRST_POPUP&amp;HEIGHT=450&amp;WI","DTH=450&amp;START_MAXIMIZED=FALSE&amp;VAR:CALENDAR=LOCAL&amp;VAR:SYMBOL=226188&amp;VAR:INDEX=0"}</definedName>
    <definedName name="_15__FDSAUDITLINK__" localSheetId="0" hidden="1">{"fdsup://directions/FAT Viewer?action=UPDATE&amp;creator=factset&amp;DYN_ARGS=TRUE&amp;DOC_NAME=FAT:FQL_AUDITING_CLIENT_TEMPLATE.FAT&amp;display_string=Audit&amp;VAR:KEY=HONKDSBYHE&amp;VAR:QUERY=RkZfRU5UUlBSX1ZBTF9EQUlMWShOT1csLCwsVVNELCdESUwnKQ==&amp;WINDOW=FIRST_POPUP&amp;HEIGHT=450&amp;WI","DTH=450&amp;START_MAXIMIZED=FALSE&amp;VAR:CALENDAR=US&amp;VAR:SYMBOL=38259P50&amp;VAR:INDEX=0"}</definedName>
    <definedName name="_15__FDSAUDITLINK__" hidden="1">{"fdsup://directions/FAT Viewer?action=UPDATE&amp;creator=factset&amp;DYN_ARGS=TRUE&amp;DOC_NAME=FAT:FQL_AUDITING_CLIENT_TEMPLATE.FAT&amp;display_string=Audit&amp;VAR:KEY=HONKDSBYHE&amp;VAR:QUERY=RkZfRU5UUlBSX1ZBTF9EQUlMWShOT1csLCwsVVNELCdESUwnKQ==&amp;WINDOW=FIRST_POPUP&amp;HEIGHT=450&amp;WI","DTH=450&amp;START_MAXIMIZED=FALSE&amp;VAR:CALENDAR=US&amp;VAR:SYMBOL=38259P50&amp;VAR:INDEX=0"}</definedName>
    <definedName name="_16__123Graph_CCHART_7" hidden="1">#REF!</definedName>
    <definedName name="_16__FDSAUDITLINK__" localSheetId="0" hidden="1">{"fdsup://directions/FAT Viewer?action=UPDATE&amp;creator=factset&amp;DYN_ARGS=TRUE&amp;DOC_NAME=FAT:FQL_AUDITING_CLIENT_TEMPLATE.FAT&amp;display_string=Audit&amp;VAR:KEY=WFAZYZAZOH&amp;VAR:QUERY=RkZfRU5UUlBSX1ZBTF9EQUlMWShOT1csLCwsJ0xPQ0FMJywnRElMJyk=&amp;WINDOW=FIRST_POPUP&amp;HEIGHT=45","0&amp;WIDTH=450&amp;START_MAXIMIZED=FALSE&amp;VAR:CALENDAR=LOCAL&amp;VAR:SYMBOL=B05N93&amp;VAR:INDEX=0"}</definedName>
    <definedName name="_16__FDSAUDITLINK__" hidden="1">{"fdsup://directions/FAT Viewer?action=UPDATE&amp;creator=factset&amp;DYN_ARGS=TRUE&amp;DOC_NAME=FAT:FQL_AUDITING_CLIENT_TEMPLATE.FAT&amp;display_string=Audit&amp;VAR:KEY=WFAZYZAZOH&amp;VAR:QUERY=RkZfRU5UUlBSX1ZBTF9EQUlMWShOT1csLCwsJ0xPQ0FMJywnRElMJyk=&amp;WINDOW=FIRST_POPUP&amp;HEIGHT=45","0&amp;WIDTH=450&amp;START_MAXIMIZED=FALSE&amp;VAR:CALENDAR=LOCAL&amp;VAR:SYMBOL=B05N93&amp;VAR:INDEX=0"}</definedName>
    <definedName name="_17__123Graph_BEXPORTS_HEAVY1" hidden="1">[3]Continuous!#REF!</definedName>
    <definedName name="_17__FDSAUDITLINK__" localSheetId="0" hidden="1">{"fdsup://directions/FAT Viewer?action=UPDATE&amp;creator=factset&amp;DYN_ARGS=TRUE&amp;DOC_NAME=FAT:FQL_AUDITING_CLIENT_TEMPLATE.FAT&amp;display_string=Audit&amp;VAR:KEY=HONKDSBYHE&amp;VAR:QUERY=RkZfRU5UUlBSX1ZBTF9EQUlMWShOT1csLCwsVVNELCdESUwnKQ==&amp;WINDOW=FIRST_POPUP&amp;HEIGHT=450&amp;WI","DTH=450&amp;START_MAXIMIZED=FALSE&amp;VAR:CALENDAR=US&amp;VAR:SYMBOL=38259P50&amp;VAR:INDEX=0"}</definedName>
    <definedName name="_17__FDSAUDITLINK__" hidden="1">{"fdsup://directions/FAT Viewer?action=UPDATE&amp;creator=factset&amp;DYN_ARGS=TRUE&amp;DOC_NAME=FAT:FQL_AUDITING_CLIENT_TEMPLATE.FAT&amp;display_string=Audit&amp;VAR:KEY=HONKDSBYHE&amp;VAR:QUERY=RkZfRU5UUlBSX1ZBTF9EQUlMWShOT1csLCwsVVNELCdESUwnKQ==&amp;WINDOW=FIRST_POPUP&amp;HEIGHT=450&amp;WI","DTH=450&amp;START_MAXIMIZED=FALSE&amp;VAR:CALENDAR=US&amp;VAR:SYMBOL=38259P50&amp;VAR:INDEX=0"}</definedName>
    <definedName name="_18__FDSAUDITLINK__" localSheetId="0" hidden="1">{"fdsup://directions/FAT Viewer?action=UPDATE&amp;creator=factset&amp;DYN_ARGS=TRUE&amp;DOC_NAME=FAT:FQL_AUDITING_CLIENT_TEMPLATE.FAT&amp;display_string=Audit&amp;VAR:KEY=HONKDSBYHE&amp;VAR:QUERY=RkZfRU5UUlBSX1ZBTF9EQUlMWShOT1csLCwsVVNELCdESUwnKQ==&amp;WINDOW=FIRST_POPUP&amp;HEIGHT=450&amp;WI","DTH=450&amp;START_MAXIMIZED=FALSE&amp;VAR:CALENDAR=US&amp;VAR:SYMBOL=38259P50&amp;VAR:INDEX=0"}</definedName>
    <definedName name="_18__FDSAUDITLINK__" hidden="1">{"fdsup://directions/FAT Viewer?action=UPDATE&amp;creator=factset&amp;DYN_ARGS=TRUE&amp;DOC_NAME=FAT:FQL_AUDITING_CLIENT_TEMPLATE.FAT&amp;display_string=Audit&amp;VAR:KEY=HONKDSBYHE&amp;VAR:QUERY=RkZfRU5UUlBSX1ZBTF9EQUlMWShOT1csLCwsVVNELCdESUwnKQ==&amp;WINDOW=FIRST_POPUP&amp;HEIGHT=450&amp;WI","DTH=450&amp;START_MAXIMIZED=FALSE&amp;VAR:CALENDAR=US&amp;VAR:SYMBOL=38259P50&amp;VAR:INDEX=0"}</definedName>
    <definedName name="_19__123Graph_DCHART_7" hidden="1">#REF!</definedName>
    <definedName name="_19__FDSAUDITLINK__" localSheetId="0" hidden="1">{"fdsup://directions/FAT Viewer?action=UPDATE&amp;creator=factset&amp;DYN_ARGS=TRUE&amp;DOC_NAME=FAT:FQL_AUDITING_CLIENT_TEMPLATE.FAT&amp;display_string=Audit&amp;VAR:KEY=WFAZYZAZOH&amp;VAR:QUERY=RkZfRU5UUlBSX1ZBTF9EQUlMWShOT1csLCwsJ0xPQ0FMJywnRElMJyk=&amp;WINDOW=FIRST_POPUP&amp;HEIGHT=45","0&amp;WIDTH=450&amp;START_MAXIMIZED=FALSE&amp;VAR:CALENDAR=LOCAL&amp;VAR:SYMBOL=B05N93&amp;VAR:INDEX=0"}</definedName>
    <definedName name="_19__FDSAUDITLINK__" hidden="1">{"fdsup://directions/FAT Viewer?action=UPDATE&amp;creator=factset&amp;DYN_ARGS=TRUE&amp;DOC_NAME=FAT:FQL_AUDITING_CLIENT_TEMPLATE.FAT&amp;display_string=Audit&amp;VAR:KEY=WFAZYZAZOH&amp;VAR:QUERY=RkZfRU5UUlBSX1ZBTF9EQUlMWShOT1csLCwsJ0xPQ0FMJywnRElMJyk=&amp;WINDOW=FIRST_POPUP&amp;HEIGHT=45","0&amp;WIDTH=450&amp;START_MAXIMIZED=FALSE&amp;VAR:CALENDAR=LOCAL&amp;VAR:SYMBOL=B05N93&amp;VAR:INDEX=0"}</definedName>
    <definedName name="_2__123Graph_ACHART_2" hidden="1">#REF!</definedName>
    <definedName name="_2__123Graph_ACHART_7" hidden="1">#REF!</definedName>
    <definedName name="_2__123Graph_XCHART_3" hidden="1">#REF!</definedName>
    <definedName name="_2__FDSAUDITLINK__" localSheetId="0" hidden="1">{"fdsup://IBCentral/FAT Viewer?action=UPDATE&amp;creator=factset&amp;DOC_NAME=fat:reuters_ltm_source_window.fat&amp;display_string=Audit&amp;DYN_ARGS=TRUE&amp;VAR:ID1=PNK&amp;VAR:RCODE=SDBF&amp;VAR:SDATE=20090699 &amp;VAR:FREQ=Quarterly&amp;VAR:RELITEM=RP&amp;VAR:CURRENCY=&amp;VAR:CURRSOURCE=EXSHARE&amp;","VAR:NATFREQ=QUARTERLY&amp;VAR:RFIELD=FINALIZED&amp;VAR:DB_TYPE=&amp;VAR:UNITS=&amp;window=popup&amp;width=540&amp;height=300&amp;START_MAXIMIZED=FALSE"}</definedName>
    <definedName name="_2__FDSAUDITLINK__" hidden="1">{"fdsup://IBCentral/FAT Viewer?action=UPDATE&amp;creator=factset&amp;DOC_NAME=fat:reuters_ltm_source_window.fat&amp;display_string=Audit&amp;DYN_ARGS=TRUE&amp;VAR:ID1=PNK&amp;VAR:RCODE=SDBF&amp;VAR:SDATE=20090699 &amp;VAR:FREQ=Quarterly&amp;VAR:RELITEM=RP&amp;VAR:CURRENCY=&amp;VAR:CURRSOURCE=EXSHARE&amp;","VAR:NATFREQ=QUARTERLY&amp;VAR:RFIELD=FINALIZED&amp;VAR:DB_TYPE=&amp;VAR:UNITS=&amp;window=popup&amp;width=540&amp;height=300&amp;START_MAXIMIZED=FALSE"}</definedName>
    <definedName name="_20__FDSAUDITLINK__" localSheetId="0" hidden="1">{"fdsup://directions/FAT Viewer?action=UPDATE&amp;creator=factset&amp;DYN_ARGS=TRUE&amp;DOC_NAME=FAT:FQL_AUDITING_CLIENT_TEMPLATE.FAT&amp;display_string=Audit&amp;VAR:KEY=WFAZYZAZOH&amp;VAR:QUERY=RkZfRU5UUlBSX1ZBTF9EQUlMWShOT1csLCwsJ0xPQ0FMJywnRElMJyk=&amp;WINDOW=FIRST_POPUP&amp;HEIGHT=45","0&amp;WIDTH=450&amp;START_MAXIMIZED=FALSE&amp;VAR:CALENDAR=LOCAL&amp;VAR:SYMBOL=B05N93&amp;VAR:INDEX=0"}</definedName>
    <definedName name="_20__FDSAUDITLINK__" hidden="1">{"fdsup://directions/FAT Viewer?action=UPDATE&amp;creator=factset&amp;DYN_ARGS=TRUE&amp;DOC_NAME=FAT:FQL_AUDITING_CLIENT_TEMPLATE.FAT&amp;display_string=Audit&amp;VAR:KEY=WFAZYZAZOH&amp;VAR:QUERY=RkZfRU5UUlBSX1ZBTF9EQUlMWShOT1csLCwsJ0xPQ0FMJywnRElMJyk=&amp;WINDOW=FIRST_POPUP&amp;HEIGHT=45","0&amp;WIDTH=450&amp;START_MAXIMIZED=FALSE&amp;VAR:CALENDAR=LOCAL&amp;VAR:SYMBOL=B05N93&amp;VAR:INDEX=0"}</definedName>
    <definedName name="_21__FDSAUDITLINK__" localSheetId="0" hidden="1">{"fdsup://directions/FAT Viewer?action=UPDATE&amp;creator=factset&amp;DYN_ARGS=TRUE&amp;DOC_NAME=FAT:FQL_AUDITING_CLIENT_TEMPLATE.FAT&amp;display_string=Audit&amp;VAR:KEY=WFAZYZAZOH&amp;VAR:QUERY=RkZfRU5UUlBSX1ZBTF9EQUlMWShOT1csLCwsJ0xPQ0FMJywnRElMJyk=&amp;WINDOW=FIRST_POPUP&amp;HEIGHT=45","0&amp;WIDTH=450&amp;START_MAXIMIZED=FALSE&amp;VAR:CALENDAR=LOCAL&amp;VAR:SYMBOL=B05N93&amp;VAR:INDEX=0"}</definedName>
    <definedName name="_21__FDSAUDITLINK__" hidden="1">{"fdsup://directions/FAT Viewer?action=UPDATE&amp;creator=factset&amp;DYN_ARGS=TRUE&amp;DOC_NAME=FAT:FQL_AUDITING_CLIENT_TEMPLATE.FAT&amp;display_string=Audit&amp;VAR:KEY=WFAZYZAZOH&amp;VAR:QUERY=RkZfRU5UUlBSX1ZBTF9EQUlMWShOT1csLCwsJ0xPQ0FMJywnRElMJyk=&amp;WINDOW=FIRST_POPUP&amp;HEIGHT=45","0&amp;WIDTH=450&amp;START_MAXIMIZED=FALSE&amp;VAR:CALENDAR=LOCAL&amp;VAR:SYMBOL=B05N93&amp;VAR:INDEX=0"}</definedName>
    <definedName name="_23__123Graph_BEXPORTS_HEAVY1" hidden="1">[3]Continuous!#REF!</definedName>
    <definedName name="_24__123Graph_LBL_BCHART_7" hidden="1">#REF!</definedName>
    <definedName name="_24__FDSAUDITLINK__" localSheetId="0" hidden="1">{"fdsup://directions/FAT Viewer?action=UPDATE&amp;creator=factset&amp;DYN_ARGS=TRUE&amp;DOC_NAME=FAT:FQL_AUDITING_CLIENT_TEMPLATE.FAT&amp;display_string=Audit&amp;VAR:KEY=GJOXSDUHEH&amp;VAR:QUERY=RkZfREVCVF9MVChRVFIsMCk=&amp;WINDOW=FIRST_POPUP&amp;HEIGHT=450&amp;WIDTH=450&amp;START_MAXIMIZED=FALS","E&amp;VAR:CALENDAR=LOCAL&amp;VAR:SYMBOL=B43WJC&amp;VAR:INDEX=0"}</definedName>
    <definedName name="_24__FDSAUDITLINK__" hidden="1">{"fdsup://directions/FAT Viewer?action=UPDATE&amp;creator=factset&amp;DYN_ARGS=TRUE&amp;DOC_NAME=FAT:FQL_AUDITING_CLIENT_TEMPLATE.FAT&amp;display_string=Audit&amp;VAR:KEY=GJOXSDUHEH&amp;VAR:QUERY=RkZfREVCVF9MVChRVFIsMCk=&amp;WINDOW=FIRST_POPUP&amp;HEIGHT=450&amp;WIDTH=450&amp;START_MAXIMIZED=FALS","E&amp;VAR:CALENDAR=LOCAL&amp;VAR:SYMBOL=B43WJC&amp;VAR:INDEX=0"}</definedName>
    <definedName name="_3__123Graph_ACHART_3" hidden="1">#REF!</definedName>
    <definedName name="_3__123Graph_XCHART_4" hidden="1">#REF!</definedName>
    <definedName name="_3__FDSAUDITLINK__" localSheetId="0" hidden="1">{"fdsup://IBCentral/FAT Viewer?action=UPDATE&amp;creator=factset&amp;DOC_NAME=fat:reuters_ltm_source_window.fat&amp;display_string=Audit&amp;DYN_ARGS=TRUE&amp;VAR:ID1=MNTG&amp;VAR:RCODE=SDBF&amp;VAR:SDATE=20090399 &amp;VAR:FREQ=Quarterly&amp;VAR:RELITEM=RP&amp;VAR:CURRENCY=&amp;VAR:CURRSOURCE=EXSHARE","&amp;VAR:NATFREQ=QUARTERLY&amp;VAR:RFIELD=FINALIZED&amp;VAR:DB_TYPE=&amp;VAR:UNITS=&amp;window=popup&amp;width=540&amp;height=300&amp;START_MAXIMIZED=FALSE"}</definedName>
    <definedName name="_3__FDSAUDITLINK__" hidden="1">{"fdsup://IBCentral/FAT Viewer?action=UPDATE&amp;creator=factset&amp;DOC_NAME=fat:reuters_ltm_source_window.fat&amp;display_string=Audit&amp;DYN_ARGS=TRUE&amp;VAR:ID1=MNTG&amp;VAR:RCODE=SDBF&amp;VAR:SDATE=20090399 &amp;VAR:FREQ=Quarterly&amp;VAR:RELITEM=RP&amp;VAR:CURRENCY=&amp;VAR:CURRSOURCE=EXSHARE","&amp;VAR:NATFREQ=QUARTERLY&amp;VAR:RFIELD=FINALIZED&amp;VAR:DB_TYPE=&amp;VAR:UNITS=&amp;window=popup&amp;width=540&amp;height=300&amp;START_MAXIMIZED=FALSE"}</definedName>
    <definedName name="_4__123Graph_ACHART_1" hidden="1">[2]Data!#REF!</definedName>
    <definedName name="_4__123Graph_BCHART_2" hidden="1">#REF!</definedName>
    <definedName name="_4__123Graph_BCHART_7" hidden="1">#REF!</definedName>
    <definedName name="_4__FDSAUDITLINK__" localSheetId="0" hidden="1">{"fdsup://IBCentral/FAT Viewer?action=UPDATE&amp;creator=factset&amp;DOC_NAME=fat:reuters_annual_source_window.fat&amp;display_string=Audit&amp;DYN_ARGS=TRUE&amp;VAR:ID1=46459210&amp;VAR:RCODE=SDBF&amp;VAR:SDATE=20090499&amp;VAR:FREQ=Quarterly&amp;VAR:RELITEM=RP&amp;VAR:CURRENCY=&amp;VAR:CURRSOURCE=E","XSHARE&amp;VAR:NATFREQ=ANNUAL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annual_source_window.fat&amp;display_string=Audit&amp;DYN_ARGS=TRUE&amp;VAR:ID1=46459210&amp;VAR:RCODE=SDBF&amp;VAR:SDATE=20090499&amp;VAR:FREQ=Quarterly&amp;VAR:RELITEM=RP&amp;VAR:CURRENCY=&amp;VAR:CURRSOURCE=E","XSHARE&amp;VAR:NATFREQ=ANNUAL&amp;VAR:RFIELD=FINALIZED&amp;VAR:DB_TYPE=&amp;VAR:UNITS=M&amp;window=popup&amp;width=450&amp;height=300&amp;START_MAXIMIZED=FALSE"}</definedName>
    <definedName name="_5__123Graph_ACHART_3" hidden="1">#REF!</definedName>
    <definedName name="_5__123Graph_CCHART_2" hidden="1">#REF!</definedName>
    <definedName name="_5__FDSAUDITLINK__" localSheetId="0" hidden="1">{"fdsup://IBCentral/FAT Viewer?action=UPDATE&amp;creator=factset&amp;DOC_NAME=fat:reuters_ltm_source_window.fat&amp;display_string=Audit&amp;DYN_ARGS=TRUE&amp;VAR:ID1=ASCA&amp;VAR:RCODE=SDBF&amp;VAR:SDATE=20090399 &amp;VAR:FREQ=Quarterly&amp;VAR:RELITEM=RP&amp;VAR:CURRENCY=&amp;VAR:CURRSOURCE=EXSHARE","&amp;VAR:NATFREQ=QUARTERLY&amp;VAR:RFIELD=FINALIZED&amp;VAR:DB_TYPE=&amp;VAR:UNITS=&amp;window=popup&amp;width=540&amp;height=300&amp;START_MAXIMIZED=FALSE"}</definedName>
    <definedName name="_5__FDSAUDITLINK__" hidden="1">{"fdsup://IBCentral/FAT Viewer?action=UPDATE&amp;creator=factset&amp;DOC_NAME=fat:reuters_ltm_source_window.fat&amp;display_string=Audit&amp;DYN_ARGS=TRUE&amp;VAR:ID1=ASCA&amp;VAR:RCODE=SDBF&amp;VAR:SDATE=20090399 &amp;VAR:FREQ=Quarterly&amp;VAR:RELITEM=RP&amp;VAR:CURRENCY=&amp;VAR:CURRSOURCE=EXSHARE","&amp;VAR:NATFREQ=QUARTERLY&amp;VAR:RFIELD=FINALIZED&amp;VAR:DB_TYPE=&amp;VAR:UNITS=&amp;window=popup&amp;width=540&amp;height=300&amp;START_MAXIMIZED=FALSE"}</definedName>
    <definedName name="_6__123Graph_ACHART_5" hidden="1">[2]Data!#REF!</definedName>
    <definedName name="_6__123Graph_CCHART_7" hidden="1">#REF!</definedName>
    <definedName name="_6__123Graph_XCHART_1" hidden="1">#REF!</definedName>
    <definedName name="_6__FDSAUDITLINK__" localSheetId="0" hidden="1">{"fdsup://directions/FAT Viewer?action=UPDATE&amp;creator=factset&amp;DYN_ARGS=TRUE&amp;DOC_NAME=FAT:FQL_AUDITING_CLIENT_TEMPLATE.FAT&amp;display_string=Audit&amp;VAR:KEY=IFKBKLEBOT&amp;VAR:QUERY=RkZfSU5WRVNUX0xUKEFOTixOT1csLCwsQ0FEKQ==&amp;WINDOW=FIRST_POPUP&amp;HEIGHT=450&amp;WIDTH=450&amp;STAR","T_MAXIMIZED=FALSE&amp;VAR:CALENDAR=LOCAL&amp;VAR:SYMBOL=226188&amp;VAR:INDEX=0"}</definedName>
    <definedName name="_6__FDSAUDITLINK__" hidden="1">{"fdsup://directions/FAT Viewer?action=UPDATE&amp;creator=factset&amp;DYN_ARGS=TRUE&amp;DOC_NAME=FAT:FQL_AUDITING_CLIENT_TEMPLATE.FAT&amp;display_string=Audit&amp;VAR:KEY=IFKBKLEBOT&amp;VAR:QUERY=RkZfSU5WRVNUX0xUKEFOTixOT1csLCwsQ0FEKQ==&amp;WINDOW=FIRST_POPUP&amp;HEIGHT=450&amp;WIDTH=450&amp;STAR","T_MAXIMIZED=FALSE&amp;VAR:CALENDAR=LOCAL&amp;VAR:SYMBOL=226188&amp;VAR:INDEX=0"}</definedName>
    <definedName name="_7__123Graph_ACHART_7" hidden="1">#REF!</definedName>
    <definedName name="_7__123Graph_BCHART_3" hidden="1">#REF!</definedName>
    <definedName name="_7__123Graph_XCHART_3" hidden="1">#REF!</definedName>
    <definedName name="_7__FDSAUDITLINK__" localSheetId="0" hidden="1">{"fdsup://directions/FAT Viewer?action=UPDATE&amp;creator=factset&amp;DYN_ARGS=TRUE&amp;DOC_NAME=FAT:FQL_AUDITING_CLIENT_TEMPLATE.FAT&amp;display_string=Audit&amp;VAR:KEY=CDKDOVOJMJ&amp;VAR:QUERY=RkZfREVCVChBTk4sTk9XLCwsLENBRCk=&amp;WINDOW=FIRST_POPUP&amp;HEIGHT=450&amp;WIDTH=450&amp;START_MAXIMI","ZED=FALSE&amp;VAR:CALENDAR=LOCAL&amp;VAR:SYMBOL=226188&amp;VAR:INDEX=0"}</definedName>
    <definedName name="_7__FDSAUDITLINK__" hidden="1">{"fdsup://directions/FAT Viewer?action=UPDATE&amp;creator=factset&amp;DYN_ARGS=TRUE&amp;DOC_NAME=FAT:FQL_AUDITING_CLIENT_TEMPLATE.FAT&amp;display_string=Audit&amp;VAR:KEY=CDKDOVOJMJ&amp;VAR:QUERY=RkZfREVCVChBTk4sTk9XLCwsLENBRCk=&amp;WINDOW=FIRST_POPUP&amp;HEIGHT=450&amp;WIDTH=450&amp;START_MAXIMI","ZED=FALSE&amp;VAR:CALENDAR=LOCAL&amp;VAR:SYMBOL=226188&amp;VAR:INDEX=0"}</definedName>
    <definedName name="_8__123Graph_ACHART_6" hidden="1">[2]Data!#REF!</definedName>
    <definedName name="_8__123Graph_DCHART_7" hidden="1">#REF!</definedName>
    <definedName name="_9__FDSAUDITLINK__" localSheetId="0" hidden="1">{"fdsup://directions/FAT Viewer?action=UPDATE&amp;creator=factset&amp;DYN_ARGS=TRUE&amp;DOC_NAME=FAT:FQL_AUDITING_CLIENT_TEMPLATE.FAT&amp;display_string=Audit&amp;VAR:KEY=MJIDGRCDGR&amp;VAR:QUERY=RkZfRU5UUlBSX1ZBTF9EQUlMWShOT1csLCwsQ0FELCdESUwnKQ==&amp;WINDOW=FIRST_POPUP&amp;HEIGHT=450&amp;WI","DTH=450&amp;START_MAXIMIZED=FALSE&amp;VAR:CALENDAR=LOCAL&amp;VAR:SYMBOL=226188&amp;VAR:INDEX=0"}</definedName>
    <definedName name="_9__FDSAUDITLINK__" hidden="1">{"fdsup://directions/FAT Viewer?action=UPDATE&amp;creator=factset&amp;DYN_ARGS=TRUE&amp;DOC_NAME=FAT:FQL_AUDITING_CLIENT_TEMPLATE.FAT&amp;display_string=Audit&amp;VAR:KEY=MJIDGRCDGR&amp;VAR:QUERY=RkZfRU5UUlBSX1ZBTF9EQUlMWShOT1csLCwsQ0FELCdESUwnKQ==&amp;WINDOW=FIRST_POPUP&amp;HEIGHT=450&amp;WI","DTH=450&amp;START_MAXIMIZED=FALSE&amp;VAR:CALENDAR=LOCAL&amp;VAR:SYMBOL=226188&amp;VAR:INDEX=0"}</definedName>
    <definedName name="_a1" localSheetId="0" hidden="1">{#N/A,#N/A,FALSE,"Assessment";#N/A,#N/A,FALSE,"Staffing";#N/A,#N/A,FALSE,"Hires";#N/A,#N/A,FALSE,"Assumptions"}</definedName>
    <definedName name="_a1" hidden="1">{#N/A,#N/A,FALSE,"Assessment";#N/A,#N/A,FALSE,"Staffing";#N/A,#N/A,FALSE,"Hires";#N/A,#N/A,FALSE,"Assumptions"}</definedName>
    <definedName name="_a10" localSheetId="0" hidden="1">{#N/A,#N/A,FALSE,"Bilan"}</definedName>
    <definedName name="_a10" hidden="1">{#N/A,#N/A,FALSE,"Bilan"}</definedName>
    <definedName name="_a11" localSheetId="0" hidden="1">{#N/A,#N/A,FALSE,"Bilan"}</definedName>
    <definedName name="_a11" hidden="1">{#N/A,#N/A,FALSE,"Bilan"}</definedName>
    <definedName name="_a12" localSheetId="0" hidden="1">{#N/A,#N/A,FALSE,"Bilan"}</definedName>
    <definedName name="_a12" hidden="1">{#N/A,#N/A,FALSE,"Bilan"}</definedName>
    <definedName name="_a13" localSheetId="0" hidden="1">{#N/A,#N/A,FALSE,"Bilan"}</definedName>
    <definedName name="_a13" hidden="1">{#N/A,#N/A,FALSE,"Bilan"}</definedName>
    <definedName name="_a14" localSheetId="0" hidden="1">{#N/A,#N/A,FALSE,"Bilan"}</definedName>
    <definedName name="_a14" hidden="1">{#N/A,#N/A,FALSE,"Bilan"}</definedName>
    <definedName name="_a15" localSheetId="0" hidden="1">{#N/A,#N/A,FALSE,"Bilan"}</definedName>
    <definedName name="_a15" hidden="1">{#N/A,#N/A,FALSE,"Bilan"}</definedName>
    <definedName name="_a2" localSheetId="0" hidden="1">{#N/A,#N/A,FALSE,"Bilan"}</definedName>
    <definedName name="_a2" hidden="1">{#N/A,#N/A,FALSE,"Bilan"}</definedName>
    <definedName name="_A4" localSheetId="0" hidden="1">{#N/A,#N/A,FALSE,"Bilan"}</definedName>
    <definedName name="_A4" hidden="1">{#N/A,#N/A,FALSE,"Bilan"}</definedName>
    <definedName name="_a40" localSheetId="0" hidden="1">{#N/A,#N/A,FALSE,"Bilan"}</definedName>
    <definedName name="_a40" hidden="1">{#N/A,#N/A,FALSE,"Bilan"}</definedName>
    <definedName name="_a41" localSheetId="0" hidden="1">{#N/A,#N/A,FALSE,"Bilan"}</definedName>
    <definedName name="_a41" hidden="1">{#N/A,#N/A,FALSE,"Bilan"}</definedName>
    <definedName name="_a42" localSheetId="0" hidden="1">{#N/A,#N/A,FALSE,"Bilan"}</definedName>
    <definedName name="_a42" hidden="1">{#N/A,#N/A,FALSE,"Bilan"}</definedName>
    <definedName name="_a43" localSheetId="0" hidden="1">{#N/A,#N/A,FALSE,"Bilan"}</definedName>
    <definedName name="_a43" hidden="1">{#N/A,#N/A,FALSE,"Bilan"}</definedName>
    <definedName name="_a44" localSheetId="0" hidden="1">{#N/A,#N/A,FALSE,"Bilan"}</definedName>
    <definedName name="_a44" hidden="1">{#N/A,#N/A,FALSE,"Bilan"}</definedName>
    <definedName name="_a45" localSheetId="0" hidden="1">{#N/A,#N/A,FALSE,"Bilan"}</definedName>
    <definedName name="_a45" hidden="1">{#N/A,#N/A,FALSE,"Bilan"}</definedName>
    <definedName name="_a5" localSheetId="0" hidden="1">{#N/A,#N/A,FALSE,"Bilan"}</definedName>
    <definedName name="_a5" hidden="1">{#N/A,#N/A,FALSE,"Bilan"}</definedName>
    <definedName name="_a6" localSheetId="0" hidden="1">{#N/A,#N/A,FALSE,"Bilan"}</definedName>
    <definedName name="_a6" hidden="1">{#N/A,#N/A,FALSE,"Bilan"}</definedName>
    <definedName name="_AtRisk_FitDataRange_FIT_7EBC6_BAD64" hidden="1">#REF!</definedName>
    <definedName name="_AtRisk_FitDataRange_FIT_A8924_CBF6E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localSheetId="0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localSheetId="0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localSheetId="0" hidden="1">TRUE</definedName>
    <definedName name="_AtRisk_SimSetting_SmartSensitivityAnalysisEnabled" hidden="1">FALS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19709BC4A494AC8A80E9F99CBDF427C.edm" hidden="1">#REF!</definedName>
    <definedName name="_bdm.03fac23ec582429eaa7c4cb08449ac97.edm" hidden="1">#REF!</definedName>
    <definedName name="_bdm.0585fd925db149d4b2c7bbe9e910af4c.edm" hidden="1" xml:space="preserve">                                    '[4]Toll Rates Chart - Light'!$1:$1048576</definedName>
    <definedName name="_bdm.060a7c8d169a4dcd9d827605ef30a5d7.edm" hidden="1" xml:space="preserve">                                    '[4]Toll Rates Chart - Light'!$1:$1048576</definedName>
    <definedName name="_bdm.06206536dacd47c689c1eab54149a271.edm" hidden="1">#REF!</definedName>
    <definedName name="_bdm.08d6e4b632fb4b0796ffc3fcbe6cdde8.edm" hidden="1" xml:space="preserve">                                    '[4]Calculated Tolls Summary'!$1:$1048576</definedName>
    <definedName name="_bdm.08fb4c9771f64ec0b13e43ba61652970.edm" hidden="1">#REF!</definedName>
    <definedName name="_bdm.0923BB1DE2B644908F5FDCBA4DDC19DD.edm" hidden="1">#REF!</definedName>
    <definedName name="_bdm.0938a1e6a97344999381387fa5f39652.edm" hidden="1" xml:space="preserve">                                    '[5]Toll Rates Summary - Light_1'!$1:$1048576</definedName>
    <definedName name="_bdm.09479becb1a54f849c0569af4ea74088.edm" hidden="1" xml:space="preserve">                                    '[4]Tolling Fees Summary'!$1:$1048576</definedName>
    <definedName name="_bdm.0974C2FD0CF145468EEAF29A7418FC61.edm" hidden="1">#REF!</definedName>
    <definedName name="_bdm.0b180b2866a44e94be456ac10e8769fd.edm" hidden="1">#REF!</definedName>
    <definedName name="_bdm.0cbc04a5d9fd473a8ff3477a9bc72294.edm" hidden="1">#REF!</definedName>
    <definedName name="_bdm.105E0F69DB2948349462DD96034EC681.edm" hidden="1">#REF!</definedName>
    <definedName name="_bdm.13a4526051c14c8eb7a5330d054dd9a2.edm" hidden="1" xml:space="preserve">                                    '[4]Calculated Tolls Summary'!$1:$1048576</definedName>
    <definedName name="_bdm.146fe9bc0a784a9fa3a23b1aa20037e6.edm" hidden="1" xml:space="preserve">                                    '[4]Toll Rates Chart - Light'!$1:$1048576</definedName>
    <definedName name="_bdm.14C4FAD7438941468F761B367239ACC5.edm" hidden="1">#REF!</definedName>
    <definedName name="_bdm.1535F27E2A924EBAB3FE0A5357C43CD8.edm" hidden="1">#REF!</definedName>
    <definedName name="_bdm.1536c21c9af042fe969da91c1946a3ed.edm" hidden="1">#REF!</definedName>
    <definedName name="_bdm.155fac0341964928998cadbb08228009.edm" hidden="1">#REF!</definedName>
    <definedName name="_bdm.15886fbd88564e66b65275feaf8c2b7b.edm" hidden="1" xml:space="preserve">                                    '[4]Tolling Fees Summary'!$1:$1048576</definedName>
    <definedName name="_bdm.16160bf3ad4b431195deb8688743d439.edm" hidden="1">#REF!</definedName>
    <definedName name="_bdm.16619794911144ba852d770f8a4f1c6b.edm" hidden="1" xml:space="preserve">                                    '[5]Toll Rates Summary - Light_1'!$1:$1048576</definedName>
    <definedName name="_bdm.168bc71c9587496085aff87278da9283.edm" hidden="1" xml:space="preserve">                                    '[4]Toll Rates Chart - Light'!$1:$1048576</definedName>
    <definedName name="_bdm.17862a48252c4fd5a39eafb700f200b9.edm" hidden="1">#REF!</definedName>
    <definedName name="_bdm.17a892b6916e4004be017f38898ec256.edm" hidden="1">#REF!</definedName>
    <definedName name="_bdm.1856e7e306e14fe0a8120b84c6be7499.edm" hidden="1" xml:space="preserve">                                    '[4]Tolling Fees Summary'!$1:$1048576</definedName>
    <definedName name="_bdm.1906dfbd512b48b69b38cb2e0c1d8aee.edm" hidden="1">#REF!</definedName>
    <definedName name="_bdm.199407E6CA4149CDB4D5DD9D36C70BDB.edm" hidden="1">#REF!</definedName>
    <definedName name="_bdm.19d7e96e7a7f49da83f5674184f426ee.edm" hidden="1">#REF!</definedName>
    <definedName name="_bdm.1a245c54172647bf9dd19b7e37c5eaa9.edm" hidden="1">#REF!</definedName>
    <definedName name="_bdm.1C046FBA323943CEA63713FB5BBA8B5D.edm" hidden="1">#REF!</definedName>
    <definedName name="_bdm.1C69C2413DB7409AAF56E5FD4995CA6A.edm" hidden="1">#REF!</definedName>
    <definedName name="_bdm.1c8d90a823404f9ebc2a65dc5ed40884.edm" hidden="1" xml:space="preserve">                                    '[4]Calculated Tolls Summary'!$1:$1048576</definedName>
    <definedName name="_bdm.1ccbcd3508d340aab2f5fe537e0055d7.edm" hidden="1">#REF!</definedName>
    <definedName name="_bdm.1d23e89fd5ed460fbb4ab7e303d669f6.edm" hidden="1">#REF!</definedName>
    <definedName name="_bdm.22ab39cd790a4c82bcfc534b31402877.edm" hidden="1">#REF!</definedName>
    <definedName name="_bdm.232c0abd1ed147dc80baabdd31bf2f9f.edm" localSheetId="0" hidden="1">#REF!</definedName>
    <definedName name="_bdm.232c0abd1ed147dc80baabdd31bf2f9f.edm" hidden="1">#REF!</definedName>
    <definedName name="_bdm.236748EDED7F49FF9D8C8341C398889E.edm" hidden="1">#REF!</definedName>
    <definedName name="_bdm.2491fea065b744828f78108512e29a5a.edm" hidden="1">#REF!</definedName>
    <definedName name="_bdm.28dd562c805843348df7694435828ac1.edm" hidden="1" xml:space="preserve">                                    '[4]Toll Rates Chart - Light'!$1:$1048576</definedName>
    <definedName name="_bdm.2956eaea0d594ca2a3fb8d468c3c3043.edm" hidden="1">#REF!</definedName>
    <definedName name="_bdm.2ad209250ec14c28ac19945c04bd4a2b.edm" hidden="1" xml:space="preserve">                                    '[5]Toll Rates Summary - Light_1'!$1:$1048576</definedName>
    <definedName name="_bdm.2c26c659be0c4d638a95dd6e04aa0b7f.edm" hidden="1" xml:space="preserve">                                    '[4]Calculated Tolls Summary'!$1:$1048576</definedName>
    <definedName name="_bdm.2c512b2071b64edb81ef5ea5c694e137.edm" hidden="1">#REF!</definedName>
    <definedName name="_bdm.2c7dd4a68576427bbd8d96d38647d2db.edm" hidden="1" xml:space="preserve">                                    '[4]Calculated Tolls Summary'!$1:$1048576</definedName>
    <definedName name="_bdm.2cdcbb35be97451aad944dce9a931124.edm" hidden="1">#REF!</definedName>
    <definedName name="_bdm.2cec74dc84974475a8bbde66be62dd59.edm" hidden="1">#REF!</definedName>
    <definedName name="_bdm.2ECF2E7DC9974C89835510A693F2F617.edm" hidden="1">#REF!</definedName>
    <definedName name="_bdm.2f8cb0db2740418dba7338f7c6c65356.edm" hidden="1" xml:space="preserve">                                    '[4]Tolling Fees Summary'!$1:$1048576</definedName>
    <definedName name="_bdm.2FA445FB1C554FAA9F7E4B85C771F44F.edm" hidden="1">#REF!</definedName>
    <definedName name="_bdm.2ff271d974f141ba91eae3d4e6d8a0e0.edm" hidden="1" xml:space="preserve">                                    '[4]Toll Rates Chart - Light'!$1:$1048576</definedName>
    <definedName name="_bdm.304a8307f7ca42cbaaa2c1a37102024d.edm" hidden="1">#REF!</definedName>
    <definedName name="_bdm.3100ca5f83ac42ddae46dc2960a76d52.edm" hidden="1">#REF!</definedName>
    <definedName name="_bdm.3321bfad5c144150b6c853e192432ee9.edm" hidden="1">#REF!</definedName>
    <definedName name="_bdm.3382adb23e5f449b97e49ff42a6e2744.edm" hidden="1">#REF!</definedName>
    <definedName name="_bdm.351258e1d11c4995bb482239e222b229.edm" hidden="1" xml:space="preserve">                                    '[4]Calculated Tolls Summary'!$1:$1048576</definedName>
    <definedName name="_bdm.356451C8459242BF92D211ADAC3A0B1E.edm" hidden="1">#REF!</definedName>
    <definedName name="_bdm.35fe49694c724bb38812a272900c83fe.edm" hidden="1" xml:space="preserve">                                    '[4]Tolling Fees Summary'!$1:$1048576</definedName>
    <definedName name="_bdm.368df7e7f29546dd849dc450a61f01c2.edm" hidden="1" xml:space="preserve">                                    '[4]Calculated Tolls Summary'!$1:$1048576</definedName>
    <definedName name="_bdm.37b969a393624b0985998cffdf694185.edm" hidden="1">#REF!</definedName>
    <definedName name="_bdm.37C5B8E295E2401CAF45C0CE518E04FE.edm" hidden="1">#REF!</definedName>
    <definedName name="_bdm.37fce87d5a734ac481a1caa2d3acd8bd.edm" hidden="1" xml:space="preserve">                                    '[4]Toll Rates Chart - Light'!$1:$1048576</definedName>
    <definedName name="_bdm.38675ed4a6f643c8a38f4273a93a235d.edm" hidden="1">#REF!</definedName>
    <definedName name="_bdm.3888055fffac4c33850adbc7e611a7a7.edm" hidden="1">#REF!</definedName>
    <definedName name="_bdm.3a915323cf8c4ab3a81b5a74bdd63710.edm" hidden="1" xml:space="preserve">                                    '[4]Tolling Fees Summary'!$1:$1048576</definedName>
    <definedName name="_bdm.3ab5a4c63e134ddbad6adb7c52cab519.edm" hidden="1">#REF!</definedName>
    <definedName name="_bdm.3da46d04adde494387fee1b8a5759274.edm" hidden="1">#REF!</definedName>
    <definedName name="_bdm.3ddea2ce7e8444d0951757a3f9d64300.edm" localSheetId="0" hidden="1">#REF!</definedName>
    <definedName name="_bdm.3ddea2ce7e8444d0951757a3f9d64300.edm" hidden="1">#REF!</definedName>
    <definedName name="_bdm.3E8A6BF961E248138513C33626ED1368.edm" localSheetId="0" hidden="1">#REF!</definedName>
    <definedName name="_bdm.3E8A6BF961E248138513C33626ED1368.edm" hidden="1">#REF!</definedName>
    <definedName name="_bdm.40b3881bbddb414ebf49bdacb1bbfc47.edm" hidden="1">#REF!</definedName>
    <definedName name="_bdm.447520f538c6445eb497ed7448fb3957.edm" hidden="1">#REF!</definedName>
    <definedName name="_bdm.4796A1B1E1D0425D994C2E0DB4B78554.edm" hidden="1">#REF!</definedName>
    <definedName name="_bdm.4831d3c8e11247b8b8f901d8742d7eef.edm" hidden="1">#REF!</definedName>
    <definedName name="_bdm.484fa5ede615439e8ecd7058a4aebcb8.edm" hidden="1" xml:space="preserve">                                    '[4]Calculated Tolls Summary'!$1:$1048576</definedName>
    <definedName name="_bdm.48d6e21dbc9e4bca8631164e9c0e2b1e.edm" hidden="1">#REF!</definedName>
    <definedName name="_bdm.48EE445629594E3088F1C00DE9B2BB50.edm" hidden="1">#REF!</definedName>
    <definedName name="_bdm.48FFF6901581442CADB49148FE09DED5.edm" hidden="1">#REF!</definedName>
    <definedName name="_bdm.49b9fbd248b64a0cb1f84041847b0415.edm" hidden="1">#REF!</definedName>
    <definedName name="_bdm.4AF387EDCF4842C1A86B3837A7CB6901.edm" hidden="1">#REF!</definedName>
    <definedName name="_bdm.4af6b52efeca4a3c890734a31dd7f7a7.edm" hidden="1">#REF!</definedName>
    <definedName name="_bdm.4bd5aa3cb0e240cd8fdd71a20d6f03f6.edm" hidden="1">#REF!</definedName>
    <definedName name="_bdm.4c822d3454164e8ea588ec6f6796aecc.edm" hidden="1">#REF!</definedName>
    <definedName name="_bdm.4e92af653556492da05bfe22ce3b0467.edm" hidden="1" xml:space="preserve">                                    '[5]Toll Rates Summary - Light_1'!$1:$1048576</definedName>
    <definedName name="_bdm.4ee94234b14f40568139ca8cacfdfe70.edm" hidden="1" xml:space="preserve">                                    '[4]Tolling Fees Summary'!$1:$1048576</definedName>
    <definedName name="_bdm.50636C5095144BE98A729C62DB4083CD.edm" hidden="1">#REF!</definedName>
    <definedName name="_bdm.50a8ecc5e3e64193b2c6c4d676e12675.edm" hidden="1" xml:space="preserve">                                    '[4]Tolling Fees Summary'!$1:$1048576</definedName>
    <definedName name="_bdm.50ec7fc9534347dd930bd766826aaed0.edm" hidden="1">#REF!</definedName>
    <definedName name="_bdm.517f8c7190a84b36bcd247b069a390f0.edm" hidden="1">#REF!</definedName>
    <definedName name="_bdm.52a5bbd9f0b042cf856f0df4c08dc8d7.edm" hidden="1">'[4]Calculated Tolls Summary'!#REF!</definedName>
    <definedName name="_bdm.5309f3cfcccc43f9a8b46fcddef9105e.edm" hidden="1" xml:space="preserve">                                    '[5]Segmented Data'!$1:$1048576</definedName>
    <definedName name="_bdm.54748F6D832E496D96DD867B609849FE.edm" hidden="1">#REF!</definedName>
    <definedName name="_bdm.5542c2e0e2c74259923c4fc79745f960.edm" hidden="1" xml:space="preserve">                                    '[4]Calculated Tolls Summary'!$1:$1048576</definedName>
    <definedName name="_bdm.56334ec0b2ed4950a0868f7b8a01cb61.edm" hidden="1">#REF!</definedName>
    <definedName name="_bdm.570b6ac1fa224782a87bc190300e1f09.edm" hidden="1">#REF!</definedName>
    <definedName name="_bdm.587237e30e084558b2418a0fb18ade68.edm" hidden="1">#REF!</definedName>
    <definedName name="_bdm.587fd7edcdfd4365a1ac27885c25d013.edm" hidden="1">#REF!</definedName>
    <definedName name="_bdm.58E0CD1FF78F44AAB29628F4C1798E4E.edm" hidden="1">#REF!</definedName>
    <definedName name="_bdm.5a027b0edccf47d8b6f150fc1b36ef21.edm" hidden="1">#REF!</definedName>
    <definedName name="_bdm.5B55EC15D59D494AA5E3D74BF9AE6CDB.edm" hidden="1">#REF!</definedName>
    <definedName name="_bdm.5c110a6a529049f5bffc35ac85f7da4a.edm" hidden="1">#REF!</definedName>
    <definedName name="_bdm.5c1fbb14fb114138bf3730c2116492a7.edm" hidden="1">#REF!</definedName>
    <definedName name="_bdm.5da1c2835b374fc1bea0f8a115d5ac36.edm" hidden="1">#REF!</definedName>
    <definedName name="_bdm.5e09157304cb45079b8879e0965b62d1.edm" hidden="1">#REF!</definedName>
    <definedName name="_bdm.5e91324d955b43928b93612075a181e7.edm" hidden="1">#REF!</definedName>
    <definedName name="_bdm.5eb47f5236684c238b326646eb6c5da0.edm" hidden="1">#REF!</definedName>
    <definedName name="_bdm.602cbc1164b343d68da94eeae63ffa93.edm" hidden="1">#REF!</definedName>
    <definedName name="_bdm.6181141d3e6b404da529e1d0acaaa967.edm" hidden="1">#REF!</definedName>
    <definedName name="_bdm.623c5ed776e649d3a9b530ad0a371f59.edm" hidden="1">#REF!</definedName>
    <definedName name="_bdm.6244ac0fc61b488f8a53a2a06537549b.edm" hidden="1">#REF!</definedName>
    <definedName name="_bdm.62637bf6fc3d4f7f9c5afcdabf671564.edm" hidden="1">#REF!</definedName>
    <definedName name="_bdm.6297cf6176b4484089b7f1a22e2d2301.edm" hidden="1">#REF!</definedName>
    <definedName name="_bdm.63633b043408494d98ccc1bcccc39a86.edm" hidden="1">#REF!</definedName>
    <definedName name="_bdm.63A67F847496473BBC882280FBDEE4FB.edm" hidden="1">#REF!</definedName>
    <definedName name="_bdm.646900a32c944c08923bebaf31919e4e.edm" hidden="1">#REF!</definedName>
    <definedName name="_bdm.64deeca5d75c4629b5aeaa7be385794c.edm" hidden="1">#REF!</definedName>
    <definedName name="_bdm.661c62431c6544fda86d61169bf46a6a.edm" hidden="1" xml:space="preserve">                                    '[4]Toll Rates Chart - Light'!$1:$1048576</definedName>
    <definedName name="_bdm.678ce4e59553401ab531fbdd5e50b8f4.edm" hidden="1">#REF!</definedName>
    <definedName name="_bdm.68D2B701F54C4FA99894518184CCCB16.edm" hidden="1">#REF!</definedName>
    <definedName name="_bdm.6a4c33d965a54595afcc58cd1dbc851b.edm" hidden="1">#REF!</definedName>
    <definedName name="_bdm.6adf82b85d134b78bcda60872b32e868.edm" hidden="1">#REF!</definedName>
    <definedName name="_bdm.6b744e497ec547fabe939e45e9649d22.edm" hidden="1">#REF!</definedName>
    <definedName name="_bdm.6c36dfa1b2834c25bf7c133b37e1e052.edm" hidden="1">#REF!</definedName>
    <definedName name="_bdm.6c7b6bb14b5a4c02b22e06e8827803c0.edm" hidden="1">#REF!</definedName>
    <definedName name="_bdm.6D3D20493D2F433A82F6D800F7D74BFD.edm" hidden="1">#REF!</definedName>
    <definedName name="_bdm.6d5a34a333104c9b92a93db9b9fae109.edm" hidden="1">#REF!</definedName>
    <definedName name="_bdm.6dde84851e8e480baed4d183d31fdc82.edm" hidden="1">#REF!</definedName>
    <definedName name="_bdm.6df2f3c688134589b5991a63ff34e755.edm" hidden="1" xml:space="preserve">                                    '[4]Tolling Fees Summary'!$1:$1048576</definedName>
    <definedName name="_bdm.6E4AE994ABDC4ED0A6073B694890EC9C.edm" hidden="1">#REF!</definedName>
    <definedName name="_bdm.6EF42ADD2C8144C9B443F250DE28F8D2.edm" hidden="1">#REF!</definedName>
    <definedName name="_bdm.71fbcd206b8d4117839b8cfb3ab0b429.edm" hidden="1">#REF!</definedName>
    <definedName name="_bdm.7370b9181e5548a79a267f201fceb861.edm" hidden="1">#REF!</definedName>
    <definedName name="_bdm.75401139bbb74c20a3bb43b5ac20c979.edm" hidden="1">#REF!</definedName>
    <definedName name="_bdm.76cd9844d4064cf988be24323a5951ad.edm" hidden="1" xml:space="preserve">                                    '[4]Tolling Fees Summary'!$1:$1048576</definedName>
    <definedName name="_bdm.76F8D51A4F8F4F279757E8BAB9049E38.edm" hidden="1">#REF!</definedName>
    <definedName name="_bdm.77c54f9e1e4141acb62deb4185daeb7f.edm" hidden="1">#REF!</definedName>
    <definedName name="_bdm.785b9c3dff34448caa4086d954ca4e6a.edm" hidden="1">#REF!</definedName>
    <definedName name="_bdm.78AD867C9362463BB55017DBB8CED618.edm" hidden="1">#REF!</definedName>
    <definedName name="_bdm.78fb9cbd76384b00b50327a37e1442fc.edm" hidden="1" xml:space="preserve">                                    '[4]Tolling Fees Summary'!$1:$1048576</definedName>
    <definedName name="_bdm.79de713bcefd4a7e9a8fb60056558217.edm" hidden="1">#REF!</definedName>
    <definedName name="_bdm.7b90bca4ff7a4b2fbe56b9bb6ac1e7c3.edm" hidden="1" xml:space="preserve">                                    '[4]Toll Rates Chart - Light'!$1:$1048576</definedName>
    <definedName name="_bdm.7ccb066a40a44c5b98d7bd6c6cb39ab6.edm" hidden="1" xml:space="preserve">                                    '[4]Toll Rates Chart - Light'!$1:$1048576</definedName>
    <definedName name="_bdm.7E562CB54AAD47DAA7CC022467B9703B.edm" hidden="1">#REF!</definedName>
    <definedName name="_bdm.80d2364544364daabdebe8d24284e4b0.edm" hidden="1">#REF!</definedName>
    <definedName name="_bdm.80e91da2b767464583b49078bc4bef91.edm" hidden="1">#REF!</definedName>
    <definedName name="_bdm.812fefdfca8042b2a41b73b29dce6f73.edm" hidden="1" xml:space="preserve">                                    '[4]Toll Rates Chart - Light'!$1:$1048576</definedName>
    <definedName name="_bdm.83A513FE35FC47389C6EE206666D3ADA.edm" hidden="1">#REF!</definedName>
    <definedName name="_bdm.83bc390af71c4f81ad3160cafca88a09.edm" hidden="1">#REF!</definedName>
    <definedName name="_bdm.83bf69f2aae6438ea733e1af57a49061.edm" hidden="1" xml:space="preserve">                                    '[4]Toll Rates Chart - Light'!$1:$1048576</definedName>
    <definedName name="_bdm.841db8d61f49460286e141fd72780eda.edm" hidden="1" xml:space="preserve">                                    '[4]Calculated Tolls Summary'!$1:$1048576</definedName>
    <definedName name="_bdm.84d30ce1f3284dc8b71e7904cc282c79.edm" hidden="1" xml:space="preserve">                                    '[4]Calculated Tolls Summary'!$1:$1048576</definedName>
    <definedName name="_bdm.85ce6dfa39634e5aa216c2b6a613f3b3.edm" hidden="1">#REF!</definedName>
    <definedName name="_bdm.867609d4bb2e45b1b7e1d6bd83a9bf86.edm" hidden="1">#REF!</definedName>
    <definedName name="_bdm.8906d1194a4b4a50bcb0f53c04249aad.edm" localSheetId="0" hidden="1">#REF!</definedName>
    <definedName name="_bdm.8906d1194a4b4a50bcb0f53c04249aad.edm" hidden="1">#REF!</definedName>
    <definedName name="_bdm.8a01bdffa4114a24b47d599adf3559fb.edm" localSheetId="0" hidden="1">#REF!</definedName>
    <definedName name="_bdm.8a01bdffa4114a24b47d599adf3559fb.edm" hidden="1">#REF!</definedName>
    <definedName name="_bdm.8a1134cf15f040b1b69e13d4d052c9ce.edm" hidden="1" xml:space="preserve">                                    '[4]Tolling Fees Summary'!$1:$1048576</definedName>
    <definedName name="_bdm.8c32203a459a47c1857b2cfcf76ba666.edm" hidden="1">#REF!</definedName>
    <definedName name="_bdm.8D301F1057DC41C28E404BD8D4BCED87.edm" hidden="1">#REF!</definedName>
    <definedName name="_bdm.8dabbfcdc01849e3bb80ad43e6a74c28.edm" hidden="1">#REF!</definedName>
    <definedName name="_bdm.8dea2484427d42fb8158931b28883f26.edm" hidden="1">#REF!</definedName>
    <definedName name="_bdm.8EEDF57198474DBF8EAFFC85849F0B6F.edm" hidden="1">#REF!</definedName>
    <definedName name="_bdm.8F6083763AB142A8A301CE7D29C8535F.edm" hidden="1">#REF!</definedName>
    <definedName name="_bdm.917e077eb4f74f78b6cf51fe68a4091e.edm" hidden="1">#REF!</definedName>
    <definedName name="_bdm.92797a2d108a429a8f11890b87155324.edm" hidden="1" xml:space="preserve">                                    '[4]Calculated Tolls Summary'!$1:$1048576</definedName>
    <definedName name="_bdm.927A4CCD1C8540FCB32117B2214ED73C.edm" hidden="1">#REF!</definedName>
    <definedName name="_bdm.9464ab5690ff43299b5b20ad0ab12294.edm" hidden="1">#REF!</definedName>
    <definedName name="_bdm.94877761bf5a4d6abc0346c8da60354a.edm" hidden="1">#REF!</definedName>
    <definedName name="_bdm.94B10F7FEFC345789F8A71A019993121.edm" hidden="1">#REF!</definedName>
    <definedName name="_bdm.95a010c6608740cca2cbb642d1509efd.edm" hidden="1">#REF!</definedName>
    <definedName name="_bdm.96b7cffe5aef401b8244777797b66825.edm" hidden="1" xml:space="preserve">                                    '[4]Toll Rates Chart - Light'!$1:$1048576</definedName>
    <definedName name="_bdm.96C0554015324B0FA985440450AD9321.edm" hidden="1">#REF!</definedName>
    <definedName name="_bdm.96CC1D290E0E46328D66534A7050C9DA.edm" hidden="1">#REF!</definedName>
    <definedName name="_bdm.98606291bc734cad9f0508677475d0fb.edm" hidden="1">#REF!</definedName>
    <definedName name="_bdm.9979DB2F90E246FBB5E406382543E2A7.edm" hidden="1">#REF!</definedName>
    <definedName name="_bdm.9b62155a374f4d529d3e79423fc2271d.edm" hidden="1" xml:space="preserve">                                    '[5]Toll Rates Summary - Light_1'!$1:$1048576</definedName>
    <definedName name="_bdm.9d27ca0aa9d64277ab9bac9ce623466f.edm" hidden="1">#REF!</definedName>
    <definedName name="_bdm.9f3affa64ec34068a6ae558854fae697.edm" hidden="1">#REF!</definedName>
    <definedName name="_bdm.a12aac2afa86402d9eeca4deab180b17.edm" hidden="1" xml:space="preserve">                                    '[4]Tolling Fees Summary'!$1:$1048576</definedName>
    <definedName name="_bdm.a21f4703e1434a79a8a29d96200d73b8.edm" hidden="1" xml:space="preserve">                                    '[4]Toll Rates Chart - Light'!$1:$1048576</definedName>
    <definedName name="_bdm.a22614efc8db48d3bcf70390f5a6cf20.edm" hidden="1">#REF!</definedName>
    <definedName name="_bdm.a22a624efd5d43c6a936cf65c32e77bc.edm" hidden="1">#REF!</definedName>
    <definedName name="_bdm.a31a9251327d48658b4149cb0a7a2f6a.edm" hidden="1">#REF!</definedName>
    <definedName name="_bdm.a334f579d7e34af492d60e3210968ffb.edm" hidden="1">#REF!</definedName>
    <definedName name="_bdm.a507c494058d42b59ddda5f669566f7f.edm" hidden="1">#REF!</definedName>
    <definedName name="_bdm.a58830b2e5014bb09bef22f57e4e28b1.edm" hidden="1">#REF!</definedName>
    <definedName name="_bdm.a5a7a140f323428c9dd6c57cea481361.edm" hidden="1">#REF!</definedName>
    <definedName name="_bdm.a68078d4cceb422a892c7f21b101c63a.edm" hidden="1">#REF!</definedName>
    <definedName name="_bdm.a78217516c014c4fa9919fcfd9334b15.edm" hidden="1">#REF!</definedName>
    <definedName name="_bdm.a807c473584c418399372d5c8e9221b9.edm" hidden="1" xml:space="preserve">                                    '[4]Toll Rates Chart - Light'!$1:$1048576</definedName>
    <definedName name="_bdm.a8f798eb824546bf93891b56ab331df3.edm" hidden="1">#REF!</definedName>
    <definedName name="_bdm.a9ba1d827ff84bfbad2cb5e4924f2256.edm" hidden="1">#REF!</definedName>
    <definedName name="_bdm.ab3366021e5e4774b1dbe0a136a112c5.edm" hidden="1">#REF!</definedName>
    <definedName name="_bdm.acd4a8aede184ed0b7af1bfc16513417.edm" hidden="1">#REF!</definedName>
    <definedName name="_bdm.AEF307FFC67249FD960B6156F3C2802C.edm" hidden="1">#REF!</definedName>
    <definedName name="_bdm.b074b57abb154b5793783e58afd129fc.edm" hidden="1">#REF!</definedName>
    <definedName name="_bdm.B19CA6645ECF418C86F76858562BCAD2.edm" hidden="1">#REF!</definedName>
    <definedName name="_bdm.b229c4ba618841c4b154148157a7b013.edm" hidden="1">#REF!</definedName>
    <definedName name="_bdm.b3215ed1f16344fb892af9560ab20f50.edm" hidden="1">#REF!</definedName>
    <definedName name="_bdm.b40ce3df837c41a096851e8975d4a156.edm" hidden="1" xml:space="preserve">                                    '[5]Toll Rates Summary - Light_2'!$1:$1048576</definedName>
    <definedName name="_bdm.b4b9af6a398a4548b278c8d341dcab7f.edm" hidden="1">#REF!</definedName>
    <definedName name="_bdm.b5b39abd93a640b58344ecbcd951d725.edm" hidden="1">#REF!</definedName>
    <definedName name="_bdm.b5cf73ecf96149c88299b55666791c0e.edm" hidden="1">#REF!</definedName>
    <definedName name="_bdm.b628bd584f6141808f8047132fda1055.edm" hidden="1">#REF!</definedName>
    <definedName name="_bdm.b9746be5d99e40bfa6189148e68e9fa1.edm" hidden="1">#REF!</definedName>
    <definedName name="_bdm.b98d16f7ab804cde8791a98e324e57be.edm" hidden="1">#REF!</definedName>
    <definedName name="_bdm.b99924af712a457d8b0e1ab0ecdcd79e.edm" hidden="1">#REF!</definedName>
    <definedName name="_bdm.ba5bc2c576ce42f2b179912d007293b6.edm" hidden="1">#REF!</definedName>
    <definedName name="_bdm.ba67547d9cea4a32a6a1f3b6f5fe4dfa.edm" hidden="1">#REF!</definedName>
    <definedName name="_bdm.ba87506559054b89855ddf939df68bc9.edm" hidden="1">#REF!</definedName>
    <definedName name="_bdm.bbcd25bae85a4dc4a2f59d7ebd0e5036.edm" hidden="1" xml:space="preserve">                                    '[4]Toll Rates Chart - Light'!$1:$1048576</definedName>
    <definedName name="_bdm.bc1c3480a03148169a8a4c39f2547e0c.edm" hidden="1" xml:space="preserve">                                    '[4]Tolling Fees Summary'!$1:$1048576</definedName>
    <definedName name="_bdm.bedc12f4037945478a670e5a688c6bbf.edm" hidden="1">#REF!</definedName>
    <definedName name="_bdm.c0ad630188fe49f1abfa7236a37d9bca.edm" hidden="1" xml:space="preserve">                                    '[4]Toll Rates Chart - Light'!$1:$1048576</definedName>
    <definedName name="_bdm.c1c880b60c2147d49ccaeafc5a0432bf.edm" hidden="1" xml:space="preserve">                                    '[4]Tolling Fees Summary'!$1:$1048576</definedName>
    <definedName name="_bdm.c43627edda034adfa4d64388fd624ccd.edm" hidden="1">#REF!</definedName>
    <definedName name="_bdm.c4e10cbc12664f8d850b3c3d914f722e.edm" hidden="1">#REF!</definedName>
    <definedName name="_bdm.c4fdc6d139344202bbca2ed35b3c4aff.edm" hidden="1">#REF!</definedName>
    <definedName name="_bdm.c592d31afde84ff88bd0772fa75af1f1.edm" hidden="1">#REF!</definedName>
    <definedName name="_bdm.c5e86720e45e45d5baa1f41e8e6b27eb.edm" hidden="1">#REF!</definedName>
    <definedName name="_bdm.c6245b6025dc4fa7a762d0f2c3abf382.edm" hidden="1">#REF!</definedName>
    <definedName name="_bdm.c842d3cdd8e04fcfa415401ae25e488f.edm" hidden="1">#REF!</definedName>
    <definedName name="_bdm.C9E961E7FB114CEEA07576F8E471EB18.edm" hidden="1">#REF!</definedName>
    <definedName name="_bdm.CA281689ABFE429E8C0754F018B12509.edm" hidden="1">#REF!</definedName>
    <definedName name="_bdm.cc62ce8d916b4331bb0abdcc90c1ba59.edm" hidden="1">#REF!</definedName>
    <definedName name="_bdm.CCE00A9341C64D9E857603B3DBF1B980.edm" hidden="1">#REF!</definedName>
    <definedName name="_bdm.cd1c98a23f664e9883d986a42eea95ae.edm" hidden="1">#REF!</definedName>
    <definedName name="_bdm.CD34DE0A8E6D49A0BEBC00165254BB86.edm" hidden="1">#REF!</definedName>
    <definedName name="_bdm.ce622e3c33d143caad7c90ae14b0924e.edm" hidden="1">#REF!</definedName>
    <definedName name="_bdm.cf1c51e1a9bc43ce9f2d079785abdbfd.edm" hidden="1">#REF!</definedName>
    <definedName name="_bdm.cf6a1e8ad0504102a2988f4eb93ebaeb.edm" hidden="1" xml:space="preserve">                                    '[5]Segmented Data'!$1:$1048576</definedName>
    <definedName name="_bdm.d41a5b112e244aab8e2e8354f69196f7.edm" hidden="1">#REF!</definedName>
    <definedName name="_bdm.d52647b5a4ab4e16994e68a07757abff.edm" hidden="1" xml:space="preserve">                                    '[4]Toll Rates Chart - Light'!$1:$1048576</definedName>
    <definedName name="_bdm.d69f38487303416badb620c242a22b9c.edm" hidden="1">#REF!</definedName>
    <definedName name="_bdm.d6f2f22259744a2bbf9763187646d6c2.edm" hidden="1">#REF!</definedName>
    <definedName name="_bdm.d73bf6dfb79449c0b1adfcece0e7c912.edm" hidden="1">#REF!</definedName>
    <definedName name="_bdm.D749DDECACEC4F79BB322899FA8FD090.edm" hidden="1">#REF!</definedName>
    <definedName name="_bdm.D7CC7787E0E04BE09FB1C19316F79CDB.edm" hidden="1">#REF!</definedName>
    <definedName name="_bdm.d9aecb7869464c6eafbdc8550d303882.edm" hidden="1" xml:space="preserve">                                    '[4]Calculated Tolls Summary'!$1:$1048576</definedName>
    <definedName name="_bdm.da25293e93fa4380843163347723cc6a.edm" hidden="1">#REF!</definedName>
    <definedName name="_bdm.DB3604FA8FE649F684A0B00083628BD8.edm" hidden="1">#REF!</definedName>
    <definedName name="_bdm.DB532E19E1024187875B38658C500AFB.edm" hidden="1">#REF!</definedName>
    <definedName name="_bdm.db70c14fc52f4a1ba7aef862438197ee.edm" hidden="1">#REF!</definedName>
    <definedName name="_bdm.dbfae6d6813f4f8d95d8e58143b686d2.edm" hidden="1" xml:space="preserve">                                    '[4]Tolling Fees Summary'!$1:$1048576</definedName>
    <definedName name="_bdm.dd074f7c82ef427b938a5620375fb04b.edm" hidden="1" xml:space="preserve">                                    '[4]Tolling Fees Summary'!$1:$1048576</definedName>
    <definedName name="_bdm.e114e6af41524647974a77f4545f8048.edm" hidden="1">#REF!</definedName>
    <definedName name="_bdm.e1a9feca2bda411e9df7ef4727f583c5.edm" hidden="1">#REF!</definedName>
    <definedName name="_bdm.e219bdea8fe34ad8b6367027261ed812.edm" hidden="1" xml:space="preserve">                                    '[4]Calculated Tolls Summary'!$1:$1048576</definedName>
    <definedName name="_bdm.e2252077e38c41878040d4bed6257d83.edm" hidden="1">#REF!</definedName>
    <definedName name="_bdm.e3f470b859d2402fb0cc1d6a234b040d.edm" hidden="1">#REF!</definedName>
    <definedName name="_bdm.e3fabd5f7def458287add1e5bc08c23a.edm" hidden="1">#REF!</definedName>
    <definedName name="_bdm.e4b83fee0cf9448ba2de1f71a00cd37f.edm" hidden="1">#REF!</definedName>
    <definedName name="_bdm.e540d4dd153245ae820e26da4451986c.edm" hidden="1" xml:space="preserve">                                    '[4]Toll Rates Chart - Light'!$1:$1048576</definedName>
    <definedName name="_bdm.E8B440B1020748E0A74C372D3D5130D4.edm" hidden="1">#REF!</definedName>
    <definedName name="_bdm.e8b80dbb53ce4ab4b93a96f06421ec73.edm" hidden="1">#REF!</definedName>
    <definedName name="_bdm.E9584524897B4C98A1428B214493C475.edm" hidden="1">#REF!</definedName>
    <definedName name="_bdm.ec19e94c128a4982aa4424f3db737cfa.edm" hidden="1">#REF!</definedName>
    <definedName name="_bdm.EE1BBCE8048D4EB7AF49B4DB6036CF8E.edm" hidden="1">#REF!</definedName>
    <definedName name="_bdm.ee4780c6bf314abda9a3784dc13cbf2f.edm" hidden="1">#REF!</definedName>
    <definedName name="_bdm.f0d104b4c1b347cba8d09599d5272f8b.edm" hidden="1">#REF!</definedName>
    <definedName name="_bdm.F31AED7F180C42D7B259D7369BC8A054.edm" hidden="1">#REF!</definedName>
    <definedName name="_bdm.F488B5A758224C5C868F4AFC1D07FB83.edm" hidden="1">#REF!</definedName>
    <definedName name="_bdm.f49c213a53864b798edf17a48dc48817.edm" hidden="1" xml:space="preserve">                                    '[4]Toll Rates Chart - Light'!$1:$1048576</definedName>
    <definedName name="_bdm.f553d653c2c24e0599d1118acc618065.edm" hidden="1">#REF!</definedName>
    <definedName name="_bdm.f68adbf2d8be4cb587c7fd5f2ee9ef44.edm" hidden="1">#REF!</definedName>
    <definedName name="_bdm.f755993b968e4139b25ddbdb0e47036d.edm" hidden="1">#REF!</definedName>
    <definedName name="_bdm.F7BB8D8B4FFC43F986ABD54037C3BBBC.edm" hidden="1">#REF!</definedName>
    <definedName name="_bdm.f8a6202ef5294532bee2f77f8eb8823b.edm" hidden="1">#REF!</definedName>
    <definedName name="_bdm.f8bb1feb0c8d4faab6b25075ac02b0a6.edm" hidden="1">#REF!</definedName>
    <definedName name="_bdm.f929e5cb46694a738682341c510fa9e2.edm" hidden="1">#REF!</definedName>
    <definedName name="_bdm.FastTrackBookmark.4_21_2018_8_35_01_PM.edm" hidden="1">[6]C_Revenue!#REF!</definedName>
    <definedName name="_bdm.FastTrackBookmark.4_23_2018_10_53_59_AM.edm" hidden="1">[6]C_Revenue!#REF!</definedName>
    <definedName name="_bdm.FastTrackBookmark.5_10_2018_3_51_04_PM.edm" hidden="1">#REF!</definedName>
    <definedName name="_bdm.FastTrackBookmark.6_25_2018_9_39_05_PM.edm" hidden="1">[6]A_Ann!#REF!</definedName>
    <definedName name="_bdm.fb133ece6bd0443f810f5190d0ecd1f1.edm" localSheetId="0" hidden="1">#REF!</definedName>
    <definedName name="_bdm.fb133ece6bd0443f810f5190d0ecd1f1.edm" hidden="1">#REF!</definedName>
    <definedName name="_bdm.fb8322602ca74be9a175414235194291.edm" localSheetId="0" hidden="1">#REF!</definedName>
    <definedName name="_bdm.fb8322602ca74be9a175414235194291.edm" hidden="1">#REF!</definedName>
    <definedName name="_bdm.fc11b1e9802b41d5a40dd0dece5f1a8b.edm" localSheetId="0" hidden="1">#REF!</definedName>
    <definedName name="_bdm.fc11b1e9802b41d5a40dd0dece5f1a8b.edm" hidden="1">#REF!</definedName>
    <definedName name="_bdm.ffc17e2821f441129caac962fa5dcf03.edm" localSheetId="0" hidden="1">'[4]Calculated Tolls Summary'!#REF!</definedName>
    <definedName name="_bdm.ffc17e2821f441129caac962fa5dcf03.edm" hidden="1">'[4]Calculated Tolls Summary'!#REF!</definedName>
    <definedName name="_c" localSheetId="0" hidden="1">{#N/A,#N/A,FALSE,"Layout Cash Flow"}</definedName>
    <definedName name="_c" hidden="1">{#N/A,#N/A,FALSE,"Layout Cash Flow"}</definedName>
    <definedName name="_chile" hidden="1">[7]Daily!#REF!</definedName>
    <definedName name="_chile." hidden="1">[7]Daily!#REF!</definedName>
    <definedName name="_chile1" localSheetId="0" hidden="1">#REF!</definedName>
    <definedName name="_chile1" hidden="1">#REF!</definedName>
    <definedName name="_China" hidden="1">[7]Daily!#REF!</definedName>
    <definedName name="_Dalain" hidden="1">[7]Daily!#REF!</definedName>
    <definedName name="_ddd1" localSheetId="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el1" hidden="1">#REF!</definedName>
    <definedName name="_del2" hidden="1">#REF!</definedName>
    <definedName name="_Fill" hidden="1">#REF!</definedName>
    <definedName name="_xlnm._FilterDatabase" hidden="1">#REF!</definedName>
    <definedName name="_FilterDatabase2" hidden="1">#REF!</definedName>
    <definedName name="_fy97" localSheetId="0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SRATES_COUNT" hidden="1">1</definedName>
    <definedName name="_h4" localSheetId="0" hidden="1">{#N/A,#N/A,FALSE,"Fin Model"}</definedName>
    <definedName name="_h4" hidden="1">{#N/A,#N/A,FALSE,"Fin Model"}</definedName>
    <definedName name="_HK" hidden="1">[7]Daily!#REF!</definedName>
    <definedName name="_HK." hidden="1">[7]Daily!#REF!</definedName>
    <definedName name="_huh" localSheetId="0" hidden="1">#REF!</definedName>
    <definedName name="_huh" hidden="1">#REF!</definedName>
    <definedName name="_Key1" localSheetId="0" hidden="1">#REF!</definedName>
    <definedName name="_Key1" hidden="1">#REF!</definedName>
    <definedName name="_key3" localSheetId="0" hidden="1">#REF!</definedName>
    <definedName name="_key3" hidden="1">#REF!</definedName>
    <definedName name="_New1" localSheetId="0" hidden="1">{#N/A,#N/A,FALSE,"Aging Summary";#N/A,#N/A,FALSE,"Ratio Analysis";#N/A,#N/A,FALSE,"Test 120 Day Accts";#N/A,#N/A,FALSE,"Tickmarks"}</definedName>
    <definedName name="_New1" hidden="1">{#N/A,#N/A,FALSE,"Aging Summary";#N/A,#N/A,FALSE,"Ratio Analysis";#N/A,#N/A,FALSE,"Test 120 Day Accts";#N/A,#N/A,FALSE,"Tickmarks"}</definedName>
    <definedName name="_New2" localSheetId="0" hidden="1">{#N/A,#N/A,FALSE,"Aging Summary";#N/A,#N/A,FALSE,"Ratio Analysis";#N/A,#N/A,FALSE,"Test 120 Day Accts";#N/A,#N/A,FALSE,"Tickmarks"}</definedName>
    <definedName name="_New2" hidden="1">{#N/A,#N/A,FALSE,"Aging Summary";#N/A,#N/A,FALSE,"Ratio Analysis";#N/A,#N/A,FALSE,"Test 120 Day Accts";#N/A,#N/A,FALSE,"Tickmarks"}</definedName>
    <definedName name="_New3" localSheetId="0" hidden="1">{#N/A,#N/A,FALSE,"Aging Summary";#N/A,#N/A,FALSE,"Ratio Analysis";#N/A,#N/A,FALSE,"Test 120 Day Accts";#N/A,#N/A,FALSE,"Tickmarks"}</definedName>
    <definedName name="_New3" hidden="1">{#N/A,#N/A,FALSE,"Aging Summary";#N/A,#N/A,FALSE,"Ratio Analysis";#N/A,#N/A,FALSE,"Test 120 Day Accts";#N/A,#N/A,FALSE,"Tickmarks"}</definedName>
    <definedName name="_New4" localSheetId="0" hidden="1">{#N/A,#N/A,FALSE,"Aging Summary";#N/A,#N/A,FALSE,"Ratio Analysis";#N/A,#N/A,FALSE,"Test 120 Day Accts";#N/A,#N/A,FALSE,"Tickmarks"}</definedName>
    <definedName name="_New4" hidden="1">{#N/A,#N/A,FALSE,"Aging Summary";#N/A,#N/A,FALSE,"Ratio Analysis";#N/A,#N/A,FALSE,"Test 120 Day Accts";#N/A,#N/A,FALSE,"Tickmarks"}</definedName>
    <definedName name="_new5" localSheetId="0" hidden="1">{#N/A,#N/A,FALSE,"Aging Summary";#N/A,#N/A,FALSE,"Ratio Analysis";#N/A,#N/A,FALSE,"Test 120 Day Accts";#N/A,#N/A,FALSE,"Tickmarks"}</definedName>
    <definedName name="_new5" hidden="1">{#N/A,#N/A,FALSE,"Aging Summary";#N/A,#N/A,FALSE,"Ratio Analysis";#N/A,#N/A,FALSE,"Test 120 Day Accts";#N/A,#N/A,FALSE,"Tickmarks"}</definedName>
    <definedName name="_ok2" localSheetId="0" hidden="1">{"ReportTop",#N/A,FALSE,"report top"}</definedName>
    <definedName name="_ok2" hidden="1">{"ReportTop",#N/A,FALSE,"report top"}</definedName>
    <definedName name="_Order1" hidden="1">255</definedName>
    <definedName name="_Order2" hidden="1">255</definedName>
    <definedName name="_ppp2" localSheetId="0" hidden="1">{"FCB_ALL",#N/A,FALSE,"FCB"}</definedName>
    <definedName name="_ppp2" hidden="1">{"FCB_ALL",#N/A,FALSE,"FCB"}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Int" hidden="1">1</definedName>
    <definedName name="_scenchg_count" hidden="1">19</definedName>
    <definedName name="_Sort" hidden="1">#REF!</definedName>
    <definedName name="_Table1_In1" hidden="1">#REF!</definedName>
    <definedName name="_Table1_Out" hidden="1">[8]Modelback!#REF!</definedName>
    <definedName name="_Table1_Out_2" localSheetId="0" hidden="1">#REF!</definedName>
    <definedName name="_Table1_Out_2" hidden="1">#REF!</definedName>
    <definedName name="_Table2_In1" localSheetId="0" hidden="1">#REF!</definedName>
    <definedName name="_Table2_In1" hidden="1">#REF!</definedName>
    <definedName name="_Table2_In2" hidden="1">'[9]#REF'!$C$89</definedName>
    <definedName name="_Table2_Out" localSheetId="0" hidden="1">#REF!</definedName>
    <definedName name="_Table2_Out" hidden="1">#REF!</definedName>
    <definedName name="_Table2_Out_2" localSheetId="0" hidden="1">#REF!</definedName>
    <definedName name="_Table2_Out_2" hidden="1">#REF!</definedName>
    <definedName name="_Table3_In2" localSheetId="0" hidden="1">#REF!</definedName>
    <definedName name="_Table3_In2" hidden="1">#REF!</definedName>
    <definedName name="_UKFD" localSheetId="0" hidden="1">[7]Daily!#REF!</definedName>
    <definedName name="_UKFD" hidden="1">[7]Daily!#REF!</definedName>
    <definedName name="_wip1" localSheetId="0" hidden="1">#REF!</definedName>
    <definedName name="_wip1" hidden="1">#REF!</definedName>
    <definedName name="_wrn3" localSheetId="0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z2" localSheetId="0" hidden="1">{"Sch00",#N/A,FALSE,"1";"Contents",#N/A,FALSE,"1"}</definedName>
    <definedName name="_z2" hidden="1">{"Sch00",#N/A,FALSE,"1";"Contents",#N/A,FALSE,"1"}</definedName>
    <definedName name="_z3" localSheetId="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z3" localSheetId="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a" localSheetId="0" hidden="1">{"E3CashFull",#N/A,TRUE,"E3Cash"}</definedName>
    <definedName name="a" hidden="1">{"E3CashFull",#N/A,TRUE,"E3Cash"}</definedName>
    <definedName name="á" localSheetId="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á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A_1" localSheetId="0" hidden="1">{#N/A,#N/A,FALSE,"Bilan"}</definedName>
    <definedName name="A_1" hidden="1">{#N/A,#N/A,FALSE,"Bilan"}</definedName>
    <definedName name="A2336247F">[10]GSP!$CV$1:$CV$10,[10]GSP!$CV$11:$CV$38</definedName>
    <definedName name="A2336248J">[10]GSP!$CW$1:$CW$10,[10]GSP!$CW$11:$CW$38</definedName>
    <definedName name="A2336249K">[10]GSP!$CX$1:$CX$10,[10]GSP!$CX$11:$CX$38</definedName>
    <definedName name="A2336250V">[10]GSP!$CY$1:$CY$10,[10]GSP!$CY$11:$CY$38</definedName>
    <definedName name="A2336251W">[10]GSP!$CZ$1:$CZ$10,[10]GSP!$CZ$11:$CZ$38</definedName>
    <definedName name="A2336252X">[10]GSP!$DA$1:$DA$10,[10]GSP!$DA$11:$DA$38</definedName>
    <definedName name="A2336253A">[10]GSP!$DB$1:$DB$10,[10]GSP!$DB$11:$DB$38</definedName>
    <definedName name="A2336254C">[10]GSP!$DC$1:$DC$10,[10]GSP!$DC$11:$DC$38</definedName>
    <definedName name="A2336255F">[10]GSP!$DD$1:$DD$10,[10]GSP!$DD$11:$DD$38</definedName>
    <definedName name="A2336256J">[10]GSP!$DE$1:$DE$10,[10]GSP!$DE$11:$DE$38</definedName>
    <definedName name="A2336257K">[10]GSP!$DF$1:$DF$10,[10]GSP!$DF$12:$DF$38</definedName>
    <definedName name="A2336258L">[10]GSP!$DG$1:$DG$10,[10]GSP!$DG$12:$DG$38</definedName>
    <definedName name="A2336259R">[10]GSP!$DH$1:$DH$10,[10]GSP!$DH$12:$DH$38</definedName>
    <definedName name="A2336260X">[10]GSP!$DI$1:$DI$10,[10]GSP!$DI$12:$DI$38</definedName>
    <definedName name="A2336261A">[10]GSP!$DJ$1:$DJ$10,[10]GSP!$DJ$12:$DJ$38</definedName>
    <definedName name="A2336262C">[10]GSP!$DK$1:$DK$10,[10]GSP!$DK$12:$DK$38</definedName>
    <definedName name="A2336263F">[10]GSP!$DL$1:$DL$10,[10]GSP!$DL$12:$DL$38</definedName>
    <definedName name="A2336264J">[10]GSP!$DM$1:$DM$10,[10]GSP!$DM$12:$DM$38</definedName>
    <definedName name="A2336265K">[10]GSP!$DN$1:$DN$10,[10]GSP!$DN$12:$DN$38</definedName>
    <definedName name="A2336266L">[10]GSP!$DO$1:$DO$10,[10]GSP!$DO$11:$DO$38</definedName>
    <definedName name="A2336267R">[10]GSP!$DP$1:$DP$10,[10]GSP!$DP$11:$DP$38</definedName>
    <definedName name="A2336268T">[10]GSP!$DQ$1:$DQ$10,[10]GSP!$DQ$11:$DQ$38</definedName>
    <definedName name="A2336269V">[10]GSP!$DR$1:$DR$10,[10]GSP!$DR$11:$DR$38</definedName>
    <definedName name="A2336270C">[10]GSP!$DS$1:$DS$10,[10]GSP!$DS$11:$DS$38</definedName>
    <definedName name="A2336271F">[10]GSP!$DT$1:$DT$10,[10]GSP!$DT$11:$DT$38</definedName>
    <definedName name="A2336272J">[10]GSP!$DU$1:$DU$10,[10]GSP!$DU$11:$DU$38</definedName>
    <definedName name="A2336273K">[10]GSP!$DV$1:$DV$10,[10]GSP!$DV$11:$DV$38</definedName>
    <definedName name="A2336274L">[10]GSP!$DW$1:$DW$10,[10]GSP!$DW$11:$DW$38</definedName>
    <definedName name="A2336297C">[10]GSP!$AY$1:$AY$10,[10]GSP!$AY$14:$AY$38</definedName>
    <definedName name="A2336298F">[10]GSP!$AZ$1:$AZ$10,[10]GSP!$AZ$14:$AZ$38</definedName>
    <definedName name="A2336299J">[10]GSP!$BA$1:$BA$10,[10]GSP!$BA$14:$BA$38</definedName>
    <definedName name="A2336300F">[10]GSP!$BB$1:$BB$10,[10]GSP!$BB$14:$BB$38</definedName>
    <definedName name="A2336301J">[10]GSP!$BC$1:$BC$10,[10]GSP!$BC$14:$BC$38</definedName>
    <definedName name="A2336302K">[10]GSP!$BD$1:$BD$10,[10]GSP!$BD$13:$BD$38</definedName>
    <definedName name="A2336303L">[10]GSP!$BE$1:$BE$10,[10]GSP!$BE$13:$BE$38</definedName>
    <definedName name="A2336304R">[10]GSP!$BF$1:$BF$10,[10]GSP!$BF$13:$BF$38</definedName>
    <definedName name="A2336305T">[10]GSP!$BG$1:$BG$10,[10]GSP!$BG$13:$BG$38</definedName>
    <definedName name="A2336306V">[10]GSP!$BH$1:$BH$10,[10]GSP!$BH$13:$BH$38</definedName>
    <definedName name="A2336307W">[10]GSP!$BI$1:$BI$10,[10]GSP!$BI$13:$BI$38</definedName>
    <definedName name="A2336308X">[10]GSP!$BJ$1:$BJ$10,[10]GSP!$BJ$13:$BJ$38</definedName>
    <definedName name="A2336309A">[10]GSP!$BK$1:$BK$10,[10]GSP!$BK$13:$BK$38</definedName>
    <definedName name="A2336310K">[10]GSP!$BL$1:$BL$10,[10]GSP!$BL$13:$BL$38</definedName>
    <definedName name="A2336311L">[10]GSP!$BM$1:$BM$10,[10]GSP!$BM$14:$BM$38</definedName>
    <definedName name="A2336312R">[10]GSP!$BN$1:$BN$10,[10]GSP!$BN$14:$BN$38</definedName>
    <definedName name="A2336313T">[10]GSP!$BO$1:$BO$10,[10]GSP!$BO$14:$BO$38</definedName>
    <definedName name="A2336314V">[10]GSP!$BP$1:$BP$10,[10]GSP!$BP$14:$BP$38</definedName>
    <definedName name="A2336315W">[10]GSP!$BQ$1:$BQ$10,[10]GSP!$BQ$14:$BQ$38</definedName>
    <definedName name="A2336316X">[10]GSP!$BR$1:$BR$10,[10]GSP!$BR$14:$BR$38</definedName>
    <definedName name="A2336317A">[10]GSP!$BS$1:$BS$10,[10]GSP!$BS$14:$BS$38</definedName>
    <definedName name="A2336318C">[10]GSP!$BT$1:$BT$10,[10]GSP!$BT$14:$BT$38</definedName>
    <definedName name="A2336319F">[10]GSP!$BU$1:$BU$10,[10]GSP!$BU$14:$BU$38</definedName>
    <definedName name="A2336320R">[10]GSP!$BV$1:$BV$10,[10]GSP!$BV$11:$BV$38</definedName>
    <definedName name="A2336321T">[10]GSP!$BW$1:$BW$10,[10]GSP!$BW$11:$BW$38</definedName>
    <definedName name="A2336322V">[10]GSP!$BX$1:$BX$10,[10]GSP!$BX$11:$BX$38</definedName>
    <definedName name="A2336323W">[10]GSP!$BY$1:$BY$10,[10]GSP!$BY$11:$BY$38</definedName>
    <definedName name="A2336324X">[10]GSP!$BZ$1:$BZ$10,[10]GSP!$BZ$11:$BZ$38</definedName>
    <definedName name="A2336325A">[10]GSP!$CA$1:$CA$10,[10]GSP!$CA$11:$CA$38</definedName>
    <definedName name="A2336326C">[10]GSP!$CB$1:$CB$10,[10]GSP!$CB$11:$CB$38</definedName>
    <definedName name="A2336327F">[10]GSP!$CC$1:$CC$10,[10]GSP!$CC$11:$CC$38</definedName>
    <definedName name="A2336328J">[10]GSP!$CD$1:$CD$10,[10]GSP!$CD$11:$CD$38</definedName>
    <definedName name="A2336329K">[10]GSP!$CE$1:$CE$10,[10]GSP!$CE$12:$CE$38</definedName>
    <definedName name="A2336330V">[10]GSP!$CF$1:$CF$10,[10]GSP!$CF$12:$CF$38</definedName>
    <definedName name="A2336331W">[10]GSP!$CG$1:$CG$10,[10]GSP!$CG$12:$CG$38</definedName>
    <definedName name="A2336332X">[10]GSP!$CH$1:$CH$10,[10]GSP!$CH$12:$CH$38</definedName>
    <definedName name="A2336333A">[10]GSP!$CI$1:$CI$10,[10]GSP!$CI$12:$CI$38</definedName>
    <definedName name="A2336334C">[10]GSP!$CJ$1:$CJ$10,[10]GSP!$CJ$12:$CJ$38</definedName>
    <definedName name="A2336335F">[10]GSP!$CK$1:$CK$10,[10]GSP!$CK$12:$CK$38</definedName>
    <definedName name="A2336336J">[10]GSP!$CL$1:$CL$10,[10]GSP!$CL$12:$CL$38</definedName>
    <definedName name="A2336337K">[10]GSP!$CM$1:$CM$10,[10]GSP!$CM$12:$CM$38</definedName>
    <definedName name="A2336338L">[10]GSP!$CN$1:$CN$10,[10]GSP!$CN$11:$CN$38</definedName>
    <definedName name="A2336339R">[10]GSP!$CO$1:$CO$10,[10]GSP!$CO$11:$CO$38</definedName>
    <definedName name="A2336340X">[10]GSP!$CP$1:$CP$10,[10]GSP!$CP$11:$CP$38</definedName>
    <definedName name="A2336341A">[10]GSP!$CQ$1:$CQ$10,[10]GSP!$CQ$11:$CQ$38</definedName>
    <definedName name="A2336342C">[10]GSP!$CR$1:$CR$10,[10]GSP!$CR$11:$CR$38</definedName>
    <definedName name="A2336343F">[10]GSP!$CS$1:$CS$10,[10]GSP!$CS$11:$CS$38</definedName>
    <definedName name="A2336344J">[10]GSP!$CT$1:$CT$10,[10]GSP!$CT$11:$CT$38</definedName>
    <definedName name="A2336345K">[10]GSP!$CU$1:$CU$10,[10]GSP!$CU$11:$CU$38</definedName>
    <definedName name="A2336346L">[10]GSP!$B$1:$B$10,[10]GSP!$B$11:$B$38</definedName>
    <definedName name="A2336347R">[10]GSP!$C$1:$C$10,[10]GSP!$C$11:$C$38</definedName>
    <definedName name="A2336348T">[10]GSP!$D$1:$D$10,[10]GSP!$D$11:$D$38</definedName>
    <definedName name="A2336349V">[10]GSP!$E$1:$E$10,[10]GSP!$E$11:$E$38</definedName>
    <definedName name="A2336350C">[10]GSP!$F$1:$F$10,[10]GSP!$F$11:$F$38</definedName>
    <definedName name="A2336351F">[10]GSP!$G$1:$G$10,[10]GSP!$G$11:$G$38</definedName>
    <definedName name="A2336352J">[10]GSP!$H$1:$H$10,[10]GSP!$H$11:$H$38</definedName>
    <definedName name="A2336353K">[10]GSP!$I$1:$I$10,[10]GSP!$I$11:$I$38</definedName>
    <definedName name="A2336354L">[10]GSP!$J$1:$J$10,[10]GSP!$J$11:$J$38</definedName>
    <definedName name="A2336355R">[10]GSP!$K$1:$K$10,[10]GSP!$K$12:$K$38</definedName>
    <definedName name="A2336356T">[10]GSP!$L$1:$L$10,[10]GSP!$L$12:$L$38</definedName>
    <definedName name="A2336357V">[10]GSP!$M$1:$M$10,[10]GSP!$M$12:$M$38</definedName>
    <definedName name="A2336358W">[10]GSP!$N$1:$N$10,[10]GSP!$N$12:$N$38</definedName>
    <definedName name="A2336359X">[10]GSP!$O$1:$O$10,[10]GSP!$O$12:$O$38</definedName>
    <definedName name="A2336360J">[10]GSP!$P$1:$P$10,[10]GSP!$P$12:$P$38</definedName>
    <definedName name="A2336361K">[10]GSP!$Q$1:$Q$10,[10]GSP!$Q$12:$Q$38</definedName>
    <definedName name="A2336362L">[10]GSP!$R$1:$R$10,[10]GSP!$R$12:$R$38</definedName>
    <definedName name="A2336363R">[10]GSP!$S$1:$S$10,[10]GSP!$S$12:$S$38</definedName>
    <definedName name="A2336364T">[10]GSP!$T$1:$T$10,[10]GSP!$T$11:$T$38</definedName>
    <definedName name="A2336365V">[10]GSP!$U$1:$U$10,[10]GSP!$U$11:$U$38</definedName>
    <definedName name="A2336366W">[10]GSP!$V$1:$V$10,[10]GSP!$V$11:$V$38</definedName>
    <definedName name="A2336367X">[10]GSP!$W$1:$W$10,[10]GSP!$W$11:$W$38</definedName>
    <definedName name="A2336368A">[10]GSP!$X$1:$X$10,[10]GSP!$X$11:$X$38</definedName>
    <definedName name="A2336369C">[10]GSP!$Y$1:$Y$10,[10]GSP!$Y$11:$Y$38</definedName>
    <definedName name="A2336370L">[10]GSP!$Z$1:$Z$10,[10]GSP!$Z$11:$Z$38</definedName>
    <definedName name="A2336371R">[10]GSP!$AA$1:$AA$10,[10]GSP!$AA$11:$AA$38</definedName>
    <definedName name="A2336372T">[10]GSP!$AB$1:$AB$10,[10]GSP!$AB$11:$AB$38</definedName>
    <definedName name="A2336373V">[10]GSP!$AC$1:$AC$10,[10]GSP!$AC$12:$AC$38</definedName>
    <definedName name="A2336374W">[10]GSP!$AD$1:$AD$10,[10]GSP!$AD$12:$AD$38</definedName>
    <definedName name="A2336375X">[10]GSP!$AE$1:$AE$10,[10]GSP!$AE$12:$AE$38</definedName>
    <definedName name="A2336376A">[10]GSP!$AF$1:$AF$10,[10]GSP!$AF$12:$AF$38</definedName>
    <definedName name="A2336377C">[10]GSP!$AG$1:$AG$10,[10]GSP!$AG$12:$AG$38</definedName>
    <definedName name="A2336378F">[10]GSP!$AH$1:$AH$10,[10]GSP!$AH$12:$AH$38</definedName>
    <definedName name="A2336379J">[10]GSP!$AI$1:$AI$10,[10]GSP!$AI$12:$AI$38</definedName>
    <definedName name="A2336380T">[10]GSP!$AJ$1:$AJ$10,[10]GSP!$AJ$12:$AJ$38</definedName>
    <definedName name="A2336381V">[10]GSP!$AK$1:$AK$10,[10]GSP!$AK$12:$AK$38</definedName>
    <definedName name="A2336382W">[10]GSP!$AL$1:$AL$10,[10]GSP!$AL$13:$AL$38</definedName>
    <definedName name="A2336383X">[10]GSP!$AM$1:$AM$10,[10]GSP!$AM$13:$AM$38</definedName>
    <definedName name="A2336384A">[10]GSP!$AN$1:$AN$10,[10]GSP!$AN$13:$AN$38</definedName>
    <definedName name="A2336385C">[10]GSP!$AO$1:$AO$10,[10]GSP!$AO$13:$AO$38</definedName>
    <definedName name="A2336386F">[10]GSP!$AP$1:$AP$10,[10]GSP!$AP$13:$AP$38</definedName>
    <definedName name="A2336387J">[10]GSP!$AQ$1:$AQ$10,[10]GSP!$AQ$13:$AQ$38</definedName>
    <definedName name="A2336388K">[10]GSP!$AR$1:$AR$10,[10]GSP!$AR$13:$AR$38</definedName>
    <definedName name="A2336389L">[10]GSP!$AS$1:$AS$10,[10]GSP!$AS$13:$AS$38</definedName>
    <definedName name="A2336390W">[10]GSP!$AT$1:$AT$10,[10]GSP!$AT$13:$AT$38</definedName>
    <definedName name="A2336391X">[10]GSP!$AU$1:$AU$10,[10]GSP!$AU$14:$AU$38</definedName>
    <definedName name="A2336392A">[10]GSP!$AV$1:$AV$10,[10]GSP!$AV$14:$AV$38</definedName>
    <definedName name="A2336393C">[10]GSP!$AW$1:$AW$10,[10]GSP!$AW$14:$AW$38</definedName>
    <definedName name="A2336394F">[10]GSP!$AX$1:$AX$10,[10]GSP!$AX$14:$AX$38</definedName>
    <definedName name="A3484677V">[11]Sheep!$F$1:$F$10,[11]Sheep!$F$11:$F$531</definedName>
    <definedName name="A3484678W">[11]Sheep!$H$1:$H$10,[11]Sheep!$H$11:$H$531</definedName>
    <definedName name="A3484679X">[12]Sheep!#REF!,[12]Sheep!#REF!</definedName>
    <definedName name="A3484679X_Data">[12]Sheep!#REF!</definedName>
    <definedName name="A3484679X_Latest">[12]Sheep!#REF!</definedName>
    <definedName name="A3484680J">[12]Sheep!#REF!,[12]Sheep!#REF!</definedName>
    <definedName name="A3484680J_Data">[12]Sheep!#REF!</definedName>
    <definedName name="A3484680J_Latest">[12]Sheep!#REF!</definedName>
    <definedName name="A3484681K">[11]Sheep!$I$1:$I$10,[11]Sheep!$I$11:$I$531</definedName>
    <definedName name="A3484682L">[12]Sheep!#REF!,[12]Sheep!#REF!</definedName>
    <definedName name="A3484682L_Data">[12]Sheep!#REF!</definedName>
    <definedName name="A3484682L_Latest">[12]Sheep!#REF!</definedName>
    <definedName name="A3484683R">[12]Sheep!#REF!,[12]Sheep!#REF!</definedName>
    <definedName name="A3484683R_Data">[12]Sheep!#REF!</definedName>
    <definedName name="A3484683R_Latest">[12]Sheep!#REF!</definedName>
    <definedName name="A3484684T">[12]Sheep!#REF!,[12]Sheep!#REF!</definedName>
    <definedName name="A3484684T_Data">[12]Sheep!#REF!</definedName>
    <definedName name="A3484684T_Latest">[12]Sheep!#REF!</definedName>
    <definedName name="A3484685V">[12]Sheep!#REF!,[12]Sheep!#REF!</definedName>
    <definedName name="A3484685V_Data">[12]Sheep!#REF!</definedName>
    <definedName name="A3484685V_Latest">[12]Sheep!#REF!</definedName>
    <definedName name="A3484686W">[11]Sheep!$C$1:$C$10,[11]Sheep!$C$11:$C$531</definedName>
    <definedName name="A3484687X">[11]Sheep!$J$1:$J$10,[11]Sheep!$J$11:$J$531</definedName>
    <definedName name="A3484688A">[12]Sheep!#REF!,[12]Sheep!#REF!</definedName>
    <definedName name="A3484688A_Data">[12]Sheep!#REF!</definedName>
    <definedName name="A3484688A_Latest">[12]Sheep!#REF!</definedName>
    <definedName name="A3484689C">[12]Sheep!#REF!,[12]Sheep!#REF!</definedName>
    <definedName name="A3484689C_Data">[12]Sheep!#REF!</definedName>
    <definedName name="A3484689C_Latest">[12]Sheep!#REF!</definedName>
    <definedName name="A3484690L">[12]Sheep!#REF!,[12]Sheep!#REF!</definedName>
    <definedName name="A3484690L_Data">[12]Sheep!#REF!</definedName>
    <definedName name="A3484690L_Latest">[12]Sheep!#REF!</definedName>
    <definedName name="A3484691R">[12]Sheep!#REF!,[12]Sheep!#REF!</definedName>
    <definedName name="A3484691R_Data">[12]Sheep!#REF!</definedName>
    <definedName name="A3484691R_Latest">[12]Sheep!#REF!</definedName>
    <definedName name="A3484692T">[11]Sheep!$B$1:$B$10,[11]Sheep!$B$11:$B$531</definedName>
    <definedName name="A3484693V">[11]Sheep!$E$1:$E$10,[11]Sheep!$E$11:$E$531</definedName>
    <definedName name="A3484694W">[12]Sheep!#REF!,[12]Sheep!#REF!</definedName>
    <definedName name="A3484694W_Data">[12]Sheep!#REF!</definedName>
    <definedName name="A3484694W_Latest">[12]Sheep!#REF!</definedName>
    <definedName name="A3484695X">[12]Sheep!#REF!,[12]Sheep!#REF!</definedName>
    <definedName name="A3484695X_Data">[12]Sheep!#REF!</definedName>
    <definedName name="A3484695X_Latest">[12]Sheep!#REF!</definedName>
    <definedName name="A3484696A">[12]Sheep!#REF!,[12]Sheep!#REF!</definedName>
    <definedName name="A3484696A_Data">[12]Sheep!#REF!</definedName>
    <definedName name="A3484696A_Latest">[12]Sheep!#REF!</definedName>
    <definedName name="A3484697C">[11]Sheep!$D$1:$D$10,[11]Sheep!$D$11:$D$531</definedName>
    <definedName name="A3484698F">[11]Sheep!$G$1:$G$10,[11]Sheep!$G$11:$G$531</definedName>
    <definedName name="A3484699J">[12]Sheep!#REF!,[12]Sheep!#REF!</definedName>
    <definedName name="A3484699J_Data">[12]Sheep!#REF!</definedName>
    <definedName name="A3484699J_Latest">[12]Sheep!#REF!</definedName>
    <definedName name="aa" localSheetId="0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aa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aaa" localSheetId="0" hidden="1">{"GRAPHS",#N/A,FALSE,"GRAPH"}</definedName>
    <definedName name="aaa" hidden="1">{"GRAPHS",#N/A,FALSE,"GRAPH"}</definedName>
    <definedName name="AAA_DOCTOPS" hidden="1">"AAA_SET"</definedName>
    <definedName name="AAA_duser" hidden="1">"OFF"</definedName>
    <definedName name="aaaa" localSheetId="0" hidden="1">{"GRAPHS",#N/A,FALSE,"GRAPH"}</definedName>
    <definedName name="aaaa" hidden="1">{"GRAPHS",#N/A,FALSE,"GRAPH"}</definedName>
    <definedName name="aaaaa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aaa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aaaaaa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aaaaaa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aaaaaaaaaaa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aaaaaaaaaaaaaa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aaaaaaaaaaaa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0" hidden="1">{#N/A,#N/A,FALSE,"Sheet1";#N/A,#N/A,FALSE,"Sheet2";#N/A,#N/A,FALSE,"Sheet3";#N/A,#N/A,FALSE,"Sheet4";#N/A,#N/A,FALSE,"Sheet5";#N/A,#N/A,FALSE,"Sheet6"}</definedName>
    <definedName name="abc" hidden="1">{#N/A,#N/A,FALSE,"Sheet1";#N/A,#N/A,FALSE,"Sheet2";#N/A,#N/A,FALSE,"Sheet3";#N/A,#N/A,FALSE,"Sheet4";#N/A,#N/A,FALSE,"Sheet5";#N/A,#N/A,FALSE,"Sheet6"}</definedName>
    <definedName name="abcde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ccess_Button" hidden="1">"feb97_Eligible_Proj_List2"</definedName>
    <definedName name="AccessDatabase" hidden="1">"T:\TEMPLATES\Asset Additiontest.mdb"</definedName>
    <definedName name="adam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dam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dcd" localSheetId="0" hidden="1">{#N/A,#N/A,FALSE,"Sheet8";#N/A,#N/A,FALSE,"Sheet7"}</definedName>
    <definedName name="adcd" hidden="1">{#N/A,#N/A,FALSE,"Sheet8";#N/A,#N/A,FALSE,"Sheet7"}</definedName>
    <definedName name="adf" localSheetId="0" hidden="1">{#N/A,#N/A,FALSE,"Fin Model"}</definedName>
    <definedName name="adf" hidden="1">{#N/A,#N/A,FALSE,"Fin Model"}</definedName>
    <definedName name="adfa" localSheetId="0" hidden="1">{"ReportTop",#N/A,FALSE,"report top"}</definedName>
    <definedName name="adfa" hidden="1">{"ReportTop",#N/A,FALSE,"report top"}</definedName>
    <definedName name="adfdasdf" localSheetId="0" hidden="1">{#N/A,#N/A,FALSE,"Fin Model"}</definedName>
    <definedName name="adfdasdf" hidden="1">{#N/A,#N/A,FALSE,"Fin Model"}</definedName>
    <definedName name="adsf" localSheetId="0" hidden="1">{"ReportTop",#N/A,FALSE,"report top"}</definedName>
    <definedName name="adsf" hidden="1">{"ReportTop",#N/A,FALSE,"report top"}</definedName>
    <definedName name="adsfdsf" localSheetId="0" hidden="1">{"fis.dbo.r1_datasum"}</definedName>
    <definedName name="adsfdsf" hidden="1">{"fis.dbo.r1_datasum"}</definedName>
    <definedName name="afd" localSheetId="0" hidden="1">{"one",#N/A,TRUE,"Alaska";"two",#N/A,TRUE,"Alaska";"three",#N/A,TRUE,"Alaska";"four",#N/A,TRUE,"Alaska"}</definedName>
    <definedName name="afd" hidden="1">{"one",#N/A,TRUE,"Alaska";"two",#N/A,TRUE,"Alaska";"three",#N/A,TRUE,"Alaska";"four",#N/A,TRUE,"Alaska"}</definedName>
    <definedName name="afp" localSheetId="0" hidden="1">{#N/A,#N/A,FALSE,"Comp"}</definedName>
    <definedName name="afp" hidden="1">{#N/A,#N/A,FALSE,"Comp"}</definedName>
    <definedName name="agg" localSheetId="0" hidden="1">{"GRAPHS",#N/A,FALSE,"GRAPH"}</definedName>
    <definedName name="agg" hidden="1">{"GRAPHS",#N/A,FALSE,"GRAPH"}</definedName>
    <definedName name="aggg" localSheetId="0" hidden="1">{"GRAPHS",#N/A,FALSE,"GRAPH"}</definedName>
    <definedName name="aggg" hidden="1">{"GRAPHS",#N/A,FALSE,"GRAPH"}</definedName>
    <definedName name="akers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ker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my" localSheetId="0" hidden="1">{#N/A,#N/A,TRUE,"Proj";#N/A,#N/A,TRUE,"Crew";#N/A,#N/A,TRUE,"Month"}</definedName>
    <definedName name="amy" hidden="1">{#N/A,#N/A,TRUE,"Proj";#N/A,#N/A,TRUE,"Crew";#N/A,#N/A,TRUE,"Month"}</definedName>
    <definedName name="anscount" hidden="1">4</definedName>
    <definedName name="arihant" localSheetId="0" hidden="1">{"Sch00",#N/A,FALSE,"1";"Contents",#N/A,FALSE,"1"}</definedName>
    <definedName name="arihant" hidden="1">{"Sch00",#N/A,FALSE,"1";"Contents",#N/A,FALSE,"1"}</definedName>
    <definedName name="ArmaPPA" localSheetId="0" hidden="1">{#N/A,#N/A,FALSE,"Sheet8";#N/A,#N/A,FALSE,"Sheet7"}</definedName>
    <definedName name="ArmaPPA" hidden="1">{#N/A,#N/A,FALSE,"Sheet8";#N/A,#N/A,FALSE,"Sheet7"}</definedName>
    <definedName name="as" localSheetId="0" hidden="1">{"GRAPHS",#N/A,FALSE,"GRAPH"}</definedName>
    <definedName name="as" hidden="1">{"GRAPHS",#N/A,FALSE,"GRAPH"}</definedName>
    <definedName name="AS2DocOpenMode" hidden="1">"AS2DocumentEdit"</definedName>
    <definedName name="AS2NamedRange" hidden="1">5</definedName>
    <definedName name="asd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asd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asdasd" localSheetId="0" hidden="1">{"fis.dbo.r1_datasum"}</definedName>
    <definedName name="asdasd" hidden="1">{"fis.dbo.r1_datasum"}</definedName>
    <definedName name="asdd" localSheetId="0" hidden="1">{#N/A,#N/A,FALSE,"Sheet1";#N/A,#N/A,FALSE,"Sheet2";#N/A,#N/A,FALSE,"Sheet3";#N/A,#N/A,FALSE,"Sheet4";#N/A,#N/A,FALSE,"Sheet5";#N/A,#N/A,FALSE,"Sheet6"}</definedName>
    <definedName name="asdd" hidden="1">{#N/A,#N/A,FALSE,"Sheet1";#N/A,#N/A,FALSE,"Sheet2";#N/A,#N/A,FALSE,"Sheet3";#N/A,#N/A,FALSE,"Sheet4";#N/A,#N/A,FALSE,"Sheet5";#N/A,#N/A,FALSE,"Sheet6"}</definedName>
    <definedName name="asdf" localSheetId="0" hidden="1">{"KPI",#N/A,FALSE,"KPI";"GRAPHS",#N/A,FALSE,"GRAPH";"PROFIT_LOSS",#N/A,FALSE,"P&amp;L";"BAL_SHEET",#N/A,FALSE,"BS";"FUM_FLOW",#N/A,FALSE,"FUM"}</definedName>
    <definedName name="asdf" hidden="1">{"KPI",#N/A,FALSE,"KPI";"GRAPHS",#N/A,FALSE,"GRAPH";"PROFIT_LOSS",#N/A,FALSE,"P&amp;L";"BAL_SHEET",#N/A,FALSE,"BS";"FUM_FLOW",#N/A,FALSE,"FUM"}</definedName>
    <definedName name="asdf234" localSheetId="0" hidden="1">{"FCB_ALL",#N/A,FALSE,"FCB"}</definedName>
    <definedName name="asdf234" hidden="1">{"FCB_ALL",#N/A,FALSE,"FCB"}</definedName>
    <definedName name="asdfa" localSheetId="0" hidden="1">{"KPI",#N/A,FALSE,"KPI";"GRAPHS",#N/A,FALSE,"GRAPH";"PROFIT_LOSS",#N/A,FALSE,"P&amp;L";"BAL_SHEET",#N/A,FALSE,"BS";"FUM_FLOW",#N/A,FALSE,"FUM"}</definedName>
    <definedName name="asdfa" hidden="1">{"KPI",#N/A,FALSE,"KPI";"GRAPHS",#N/A,FALSE,"GRAPH";"PROFIT_LOSS",#N/A,FALSE,"P&amp;L";"BAL_SHEET",#N/A,FALSE,"BS";"FUM_FLOW",#N/A,FALSE,"FUM"}</definedName>
    <definedName name="asdfagfdh" localSheetId="0" hidden="1">{"one",#N/A,TRUE,"Alaska";"two",#N/A,TRUE,"Alaska";"three",#N/A,TRUE,"Alaska";"four",#N/A,TRUE,"Alaska"}</definedName>
    <definedName name="asdfagfdh" hidden="1">{"one",#N/A,TRUE,"Alaska";"two",#N/A,TRUE,"Alaska";"three",#N/A,TRUE,"Alaska";"four",#N/A,TRUE,"Alaska"}</definedName>
    <definedName name="asdfasd" localSheetId="0" hidden="1">{"page1",#N/A,FALSE,"A";"page2",#N/A,FALSE,"A"}</definedName>
    <definedName name="asdfasd" hidden="1">{"page1",#N/A,FALSE,"A";"page2",#N/A,FALSE,"A"}</definedName>
    <definedName name="asdfasdf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asdf" localSheetId="0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ggg" localSheetId="0" hidden="1">{"KPI",#N/A,FALSE,"KPI";"GRAPHS",#N/A,FALSE,"GRAPH";"PROFIT_LOSS",#N/A,FALSE,"P&amp;L";"BAL_SHEET",#N/A,FALSE,"BS";"FUM_FLOW",#N/A,FALSE,"FUM"}</definedName>
    <definedName name="asdggg" hidden="1">{"KPI",#N/A,FALSE,"KPI";"GRAPHS",#N/A,FALSE,"GRAPH";"PROFIT_LOSS",#N/A,FALSE,"P&amp;L";"BAL_SHEET",#N/A,FALSE,"BS";"FUM_FLOW",#N/A,FALSE,"FUM"}</definedName>
    <definedName name="asdgggg" localSheetId="0" hidden="1">{"KPI",#N/A,FALSE,"KPI";"GRAPHS",#N/A,FALSE,"GRAPH";"PROFIT_LOSS",#N/A,FALSE,"P&amp;L";"BAL_SHEET",#N/A,FALSE,"BS";"FUM_FLOW",#N/A,FALSE,"FUM"}</definedName>
    <definedName name="asdgggg" hidden="1">{"KPI",#N/A,FALSE,"KPI";"GRAPHS",#N/A,FALSE,"GRAPH";"PROFIT_LOSS",#N/A,FALSE,"P&amp;L";"BAL_SHEET",#N/A,FALSE,"BS";"FUM_FLOW",#N/A,FALSE,"FUM"}</definedName>
    <definedName name="asdm" localSheetId="0" hidden="1">{"KPI",#N/A,FALSE,"KPI";"GRAPHS",#N/A,FALSE,"GRAPH";"PROFIT_LOSS",#N/A,FALSE,"P&amp;L";"BAL_SHEET",#N/A,FALSE,"BS";"FUM_FLOW",#N/A,FALSE,"FUM"}</definedName>
    <definedName name="asdm" hidden="1">{"KPI",#N/A,FALSE,"KPI";"GRAPHS",#N/A,FALSE,"GRAPH";"PROFIT_LOSS",#N/A,FALSE,"P&amp;L";"BAL_SHEET",#N/A,FALSE,"BS";"FUM_FLOW",#N/A,FALSE,"FUM"}</definedName>
    <definedName name="asdma" localSheetId="0" hidden="1">{"KPI",#N/A,FALSE,"KPI";"GRAPHS",#N/A,FALSE,"GRAPH";"PROFIT_LOSS",#N/A,FALSE,"P&amp;L";"BAL_SHEET",#N/A,FALSE,"BS";"FUM_FLOW",#N/A,FALSE,"FUM"}</definedName>
    <definedName name="asdma" hidden="1">{"KPI",#N/A,FALSE,"KPI";"GRAPHS",#N/A,FALSE,"GRAPH";"PROFIT_LOSS",#N/A,FALSE,"P&amp;L";"BAL_SHEET",#N/A,FALSE,"BS";"FUM_FLOW",#N/A,FALSE,"FUM"}</definedName>
    <definedName name="ass" localSheetId="0" hidden="1">{"GRAPHS",#N/A,FALSE,"GRAPH"}</definedName>
    <definedName name="ass" hidden="1">{"GRAPHS",#N/A,FALSE,"GRAPH"}</definedName>
    <definedName name="AssetList">[13]Assum_Capex!$B$43:$B$77</definedName>
    <definedName name="b" localSheetId="0" hidden="1">{#N/A,#N/A,TRUE,"E3Tax"}</definedName>
    <definedName name="b" hidden="1">{#N/A,#N/A,TRUE,"E3Tax"}</definedName>
    <definedName name="balls" localSheetId="0" hidden="1">{"E2CashAnnual",#N/A,TRUE,"E2Cash"}</definedName>
    <definedName name="balls" hidden="1">{"E2CashAnnual",#N/A,TRUE,"E2Cash"}</definedName>
    <definedName name="bb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bb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bbb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ea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xII92DM40K6WUGYR4RR0WRVZHG" hidden="1">#REF!</definedName>
    <definedName name="BExIKOVLLH9V1LRB3PUBBAEZQ6WP" hidden="1">#REF!</definedName>
    <definedName name="BExVRPQACA3GK4WCST7HSZIA9TOV" hidden="1">#REF!</definedName>
    <definedName name="BExW2W2UW5SJIE71V4F97KA5HHPO" hidden="1">#REF!</definedName>
    <definedName name="BExZZO0LNFR45BJSHB2CG0POYYS1" hidden="1">#REF!</definedName>
    <definedName name="bh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h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lah" hidden="1">#REF!</definedName>
    <definedName name="blahblah" hidden="1">#REF!</definedName>
    <definedName name="blahblah2" hidden="1">#REF!</definedName>
    <definedName name="blahblah3" hidden="1">#REF!</definedName>
    <definedName name="blahblah4" hidden="1">#REF!</definedName>
    <definedName name="BLPH1" hidden="1">'[14]Share Price 2002'!#REF!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'[14]Share Price 2002'!#REF!</definedName>
    <definedName name="BLPH22" hidden="1">[15]Data!#REF!</definedName>
    <definedName name="BLPH261" localSheetId="0" hidden="1">#REF!</definedName>
    <definedName name="BLPH261" hidden="1">#REF!</definedName>
    <definedName name="BLPH262" localSheetId="0" hidden="1">#REF!</definedName>
    <definedName name="BLPH262" hidden="1">#REF!</definedName>
    <definedName name="BLPH263" localSheetId="0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3" hidden="1">#REF!</definedName>
    <definedName name="BLPH30" hidden="1">#REF!</definedName>
    <definedName name="BLPH4" hidden="1">#REF!</definedName>
    <definedName name="BLPH43" hidden="1">[16]VAP!#REF!</definedName>
    <definedName name="BLPH44" hidden="1">[16]VAP!#REF!</definedName>
    <definedName name="BLPH45" hidden="1">[16]VAP!#REF!</definedName>
    <definedName name="BLPH46" hidden="1">[16]VAP!#REF!</definedName>
    <definedName name="BLPH47" hidden="1">[16]VAP!#REF!</definedName>
    <definedName name="BLPH48" hidden="1">[16]VAP!#REF!</definedName>
    <definedName name="BLPH49" hidden="1">[16]VAP!#REF!</definedName>
    <definedName name="BLPH5" localSheetId="0" hidden="1">#REF!</definedName>
    <definedName name="BLPH5" hidden="1">#REF!</definedName>
    <definedName name="BLPH50" hidden="1">[16]VAP!#REF!</definedName>
    <definedName name="BLPH51" hidden="1">[16]VAP!#REF!</definedName>
    <definedName name="BLPH520" hidden="1">'[17]PUblic Float data'!#REF!</definedName>
    <definedName name="BLPH523" hidden="1">'[17]PUblic Float data'!#REF!</definedName>
    <definedName name="BLPH524" hidden="1">'[17]PUblic Float data'!#REF!</definedName>
    <definedName name="BLPH525" hidden="1">'[18]P Vol Data'!#REF!</definedName>
    <definedName name="BLPH526" hidden="1">'[18]P Vol Data'!#REF!</definedName>
    <definedName name="BLPH527" hidden="1">'[18]P Vol Data'!#REF!</definedName>
    <definedName name="BLPH528" localSheetId="0" hidden="1">#REF!</definedName>
    <definedName name="BLPH528" hidden="1">#REF!</definedName>
    <definedName name="BLPH529" localSheetId="0" hidden="1">#REF!</definedName>
    <definedName name="BLPH529" hidden="1">#REF!</definedName>
    <definedName name="BLPH530" localSheetId="0" hidden="1">#REF!</definedName>
    <definedName name="BLPH530" hidden="1">#REF!</definedName>
    <definedName name="BLPH531" localSheetId="0" hidden="1">[19]Sheet1!#REF!</definedName>
    <definedName name="BLPH531" hidden="1">[19]Sheet1!#REF!</definedName>
    <definedName name="BLPH532" localSheetId="0" hidden="1">#REF!</definedName>
    <definedName name="BLPH532" hidden="1">#REF!</definedName>
    <definedName name="BLPH533" localSheetId="0" hidden="1">#REF!</definedName>
    <definedName name="BLPH533" hidden="1">#REF!</definedName>
    <definedName name="BLPH534" localSheetId="0" hidden="1">#REF!</definedName>
    <definedName name="BLPH534" hidden="1">#REF!</definedName>
    <definedName name="BLPH535" localSheetId="0" hidden="1">'[20]Trading Stats'!#REF!</definedName>
    <definedName name="BLPH535" hidden="1">'[20]Trading Stats'!#REF!</definedName>
    <definedName name="BLPH536" localSheetId="0" hidden="1">'[20]Trading Stats'!#REF!</definedName>
    <definedName name="BLPH536" hidden="1">'[20]Trading Stats'!#REF!</definedName>
    <definedName name="BLPH537" localSheetId="0" hidden="1">[19]Sheet1!#REF!</definedName>
    <definedName name="BLPH537" hidden="1">[19]Sheet1!#REF!</definedName>
    <definedName name="BLPH538" localSheetId="0" hidden="1">[19]Sheet1!#REF!</definedName>
    <definedName name="BLPH538" hidden="1">[19]Sheet1!#REF!</definedName>
    <definedName name="BLPH539" hidden="1">[19]Sheet1!#REF!</definedName>
    <definedName name="BLPH54" hidden="1">[21]D!#REF!</definedName>
    <definedName name="BLPH540" hidden="1">[19]Sheet1!#REF!</definedName>
    <definedName name="BLPH55" localSheetId="0" hidden="1">#REF!</definedName>
    <definedName name="BLPH55" hidden="1">#REF!</definedName>
    <definedName name="BLPH57" localSheetId="0" hidden="1">#REF!</definedName>
    <definedName name="BLPH57" hidden="1">#REF!</definedName>
    <definedName name="BLPH6" localSheetId="0" hidden="1">#REF!</definedName>
    <definedName name="BLPH6" hidden="1">#REF!</definedName>
    <definedName name="BLPH60" localSheetId="0" hidden="1">[22]data!#REF!</definedName>
    <definedName name="BLPH60" hidden="1">[22]data!#REF!</definedName>
    <definedName name="BLPH62" localSheetId="0" hidden="1">'[23]Trading Update'!#REF!</definedName>
    <definedName name="BLPH62" hidden="1">'[23]Trading Update'!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9" hidden="1">#REF!</definedName>
    <definedName name="bnmbm" localSheetId="0" hidden="1">{#N/A,#N/A,TRUE,"Main Issues";#N/A,#N/A,TRUE,"Income statement ($)"}</definedName>
    <definedName name="bnmbm" hidden="1">{#N/A,#N/A,TRUE,"Main Issues";#N/A,#N/A,TRUE,"Income statement ($)"}</definedName>
    <definedName name="bulshit" localSheetId="0" hidden="1">{#N/A,#N/A,TRUE,"Title";#N/A,#N/A,TRUE,"Assumps";#N/A,#N/A,TRUE,"Crosscheck";"ResultsAnnual",#N/A,TRUE,"Results";#N/A,#N/A,TRUE,"ConstDebt";#N/A,#N/A,TRUE,"Fees";"ECashAnnual",#N/A,TRUE,"ECash";#N/A,#N/A,TRUE,"ETax";"E1CashAnnual",#N/A,TRUE,"E1Cash";#N/A,#N/A,TRUE,"E1Tax";"E2CashAnnual",#N/A,TRUE,"E2Cash";#N/A,#N/A,TRUE,"E2Tax ";"E3CashAnnual",#N/A,TRUE,"E3Cash";#N/A,#N/A,TRUE,"E3Tax";"E4CashAnnual",#N/A,TRUE,"E4Cash";#N/A,#N/A,TRUE,"E4Tax";#N/A,#N/A,TRUE,"Depn";"D1Annual",#N/A,TRUE,"D1";"D2Annual",#N/A,TRUE,"D2"}</definedName>
    <definedName name="bulshit" hidden="1">{#N/A,#N/A,TRUE,"Title";#N/A,#N/A,TRUE,"Assumps";#N/A,#N/A,TRUE,"Crosscheck";"ResultsAnnual",#N/A,TRUE,"Results";#N/A,#N/A,TRUE,"ConstDebt";#N/A,#N/A,TRUE,"Fees";"ECashAnnual",#N/A,TRUE,"ECash";#N/A,#N/A,TRUE,"ETax";"E1CashAnnual",#N/A,TRUE,"E1Cash";#N/A,#N/A,TRUE,"E1Tax";"E2CashAnnual",#N/A,TRUE,"E2Cash";#N/A,#N/A,TRUE,"E2Tax ";"E3CashAnnual",#N/A,TRUE,"E3Cash";#N/A,#N/A,TRUE,"E3Tax";"E4CashAnnual",#N/A,TRUE,"E4Cash";#N/A,#N/A,TRUE,"E4Tax";#N/A,#N/A,TRUE,"Depn";"D1Annual",#N/A,TRUE,"D1";"D2Annual",#N/A,TRUE,"D2"}</definedName>
    <definedName name="ca" localSheetId="0" hidden="1">{"KPI",#N/A,FALSE,"KPI";"GRAPHS",#N/A,FALSE,"GRAPH";"PROFIT_LOSS",#N/A,FALSE,"P&amp;L";"BAL_SHEET",#N/A,FALSE,"BS";"FUM_FLOW",#N/A,FALSE,"FUM"}</definedName>
    <definedName name="ca" hidden="1">{"KPI",#N/A,FALSE,"KPI";"GRAPHS",#N/A,FALSE,"GRAPH";"PROFIT_LOSS",#N/A,FALSE,"P&amp;L";"BAL_SHEET",#N/A,FALSE,"BS";"FUM_FLOW",#N/A,FALSE,"FUM"}</definedName>
    <definedName name="caa" localSheetId="0" hidden="1">{"KPI",#N/A,FALSE,"KPI";"GRAPHS",#N/A,FALSE,"GRAPH";"PROFIT_LOSS",#N/A,FALSE,"P&amp;L";"BAL_SHEET",#N/A,FALSE,"BS";"FUM_FLOW",#N/A,FALSE,"FUM"}</definedName>
    <definedName name="caa" hidden="1">{"KPI",#N/A,FALSE,"KPI";"GRAPHS",#N/A,FALSE,"GRAPH";"PROFIT_LOSS",#N/A,FALSE,"P&amp;L";"BAL_SHEET",#N/A,FALSE,"BS";"FUM_FLOW",#N/A,FALSE,"FUM"}</definedName>
    <definedName name="capitalized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ts" localSheetId="0" hidden="1">{"E4CashAnnual",#N/A,TRUE,"E4Cash"}</definedName>
    <definedName name="cats" hidden="1">{"E4CashAnnual",#N/A,TRUE,"E4Cash"}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c" localSheetId="0" hidden="1">{#N/A,#N/A,FALSE,"ExecSummary_FUM";#N/A,#N/A,FALSE,"ExecSummary_Profit";#N/A,#N/A,FALSE,"Product Commentary";#N/A,#N/A,FALSE,"Detailed PerfStmnt";#N/A,#N/A,FALSE,"P&amp;L Explanation"}</definedName>
    <definedName name="cc" hidden="1">{#N/A,#N/A,FALSE,"ExecSummary_FUM";#N/A,#N/A,FALSE,"ExecSummary_Profit";#N/A,#N/A,FALSE,"Product Commentary";#N/A,#N/A,FALSE,"Detailed PerfStmnt";#N/A,#N/A,FALSE,"P&amp;L Explanation"}</definedName>
    <definedName name="ccc" localSheetId="0" hidden="1">{#N/A,#N/A,FALSE,"ExecSummary_FUM";#N/A,#N/A,FALSE,"ExecSummary_Profit";#N/A,#N/A,FALSE,"Product Commentary";#N/A,#N/A,FALSE,"Detailed PerfStmnt";#N/A,#N/A,FALSE,"P&amp;L Explanation"}</definedName>
    <definedName name="ccc" hidden="1">{#N/A,#N/A,FALSE,"ExecSummary_FUM";#N/A,#N/A,FALSE,"ExecSummary_Profit";#N/A,#N/A,FALSE,"Product Commentary";#N/A,#N/A,FALSE,"Detailed PerfStmnt";#N/A,#N/A,FALSE,"P&amp;L Explanation"}</definedName>
    <definedName name="central_rozdil" localSheetId="0" hidden="1">{#N/A,#N/A,FALSE,"Aging Summary";#N/A,#N/A,FALSE,"Ratio Analysis";#N/A,#N/A,FALSE,"Test 120 Day Accts";#N/A,#N/A,FALSE,"Tickmarks"}</definedName>
    <definedName name="central_rozdil" hidden="1">{#N/A,#N/A,FALSE,"Aging Summary";#N/A,#N/A,FALSE,"Ratio Analysis";#N/A,#N/A,FALSE,"Test 120 Day Accts";#N/A,#N/A,FALSE,"Tickmarks"}</definedName>
    <definedName name="cert" localSheetId="0" hidden="1">{"fis.dbo.r1_datasum"}</definedName>
    <definedName name="cert" hidden="1">{"fis.dbo.r1_datasum"}</definedName>
    <definedName name="cert1" localSheetId="0" hidden="1">{"fis.dbo.r1_datasum"}</definedName>
    <definedName name="cert1" hidden="1">{"fis.dbo.r1_datasum"}</definedName>
    <definedName name="cf" localSheetId="0" hidden="1">{"KPI",#N/A,FALSE,"KPI"}</definedName>
    <definedName name="cf" hidden="1">{"KPI",#N/A,FALSE,"KPI"}</definedName>
    <definedName name="ch" localSheetId="0" hidden="1">{"CEA Group Budget months only sterling",#N/A,TRUE,"Profit and Loss";"CEA Group Budget months only sterling",#N/A,TRUE,"Firm capex";"CEA Group Budget months only sterling",#N/A,TRUE,"Gross profit analysis";"CEA Group Budget months only sterling",#N/A,TRUE,"Cashflow";"CEA Group Budget months only sterling",#N/A,TRUE,"Balance Sheet"}</definedName>
    <definedName name="ch" hidden="1">{"CEA Group Budget months only sterling",#N/A,TRUE,"Profit and Loss";"CEA Group Budget months only sterling",#N/A,TRUE,"Firm capex";"CEA Group Budget months only sterling",#N/A,TRUE,"Gross profit analysis";"CEA Group Budget months only sterling",#N/A,TRUE,"Cashflow";"CEA Group Budget months only sterling",#N/A,TRUE,"Balance Sheet"}</definedName>
    <definedName name="Chart" hidden="1">#REF!</definedName>
    <definedName name="check" localSheetId="0" hidden="1">{#N/A,#N/A,FALSE,"Res.2"}</definedName>
    <definedName name="check" hidden="1">{#N/A,#N/A,FALSE,"Res.2"}</definedName>
    <definedName name="check2" localSheetId="0" hidden="1">{#N/A,#N/A,FALSE,"Res.2"}</definedName>
    <definedName name="check2" hidden="1">{#N/A,#N/A,FALSE,"Res.2"}</definedName>
    <definedName name="CIQWBGuid" localSheetId="0" hidden="1">"d63c9788-0cdd-4763-9120-e59ec2d995c9"</definedName>
    <definedName name="CIQWBGuid" hidden="1">"72ffa01a-0fd6-49a2-a3b3-aa95f710d507"</definedName>
    <definedName name="CompanyName" localSheetId="0" hidden="1">#REF!</definedName>
    <definedName name="CompanyName" hidden="1">#REF!</definedName>
    <definedName name="CompPie" localSheetId="0" hidden="1">{"one",#N/A,TRUE,"Alaska";"two",#N/A,TRUE,"Alaska";"three",#N/A,TRUE,"Alaska";"four",#N/A,TRUE,"Alaska"}</definedName>
    <definedName name="CompPie" hidden="1">{"one",#N/A,TRUE,"Alaska";"two",#N/A,TRUE,"Alaska";"three",#N/A,TRUE,"Alaska";"four",#N/A,TRUE,"Alaska"}</definedName>
    <definedName name="con">'[24]Table 1'!#REF!</definedName>
    <definedName name="Credit" localSheetId="0" hidden="1">{"page1",#N/A,FALSE,"A";"page2",#N/A,FALSE,"A"}</definedName>
    <definedName name="Credit" hidden="1">{"page1",#N/A,FALSE,"A";"page2",#N/A,FALSE,"A"}</definedName>
    <definedName name="cursource" hidden="1">"SQLServer"</definedName>
    <definedName name="cvwxv" localSheetId="0" hidden="1">{#N/A,#N/A,FALSE,"Res.2"}</definedName>
    <definedName name="cvwxv" hidden="1">{#N/A,#N/A,FALSE,"Res.2"}</definedName>
    <definedName name="Cwvu.GREY_ALL." hidden="1">#REF!</definedName>
    <definedName name="d" localSheetId="0" hidden="1">{#N/A,#N/A,FALSE,"Fin Model"}</definedName>
    <definedName name="d" hidden="1">{#N/A,#N/A,FALSE,"Fin Model"}</definedName>
    <definedName name="dage" localSheetId="0" hidden="1">{#N/A,#N/A,FALSE,"Aging Summary";#N/A,#N/A,FALSE,"Ratio Analysis";#N/A,#N/A,FALSE,"Test 120 Day Accts";#N/A,#N/A,FALSE,"Tickmarks"}</definedName>
    <definedName name="dage" hidden="1">{#N/A,#N/A,FALSE,"Aging Summary";#N/A,#N/A,FALSE,"Ratio Analysis";#N/A,#N/A,FALSE,"Test 120 Day Accts";#N/A,#N/A,FALSE,"Tickmarks"}</definedName>
    <definedName name="Daily" hidden="1">0</definedName>
    <definedName name="dasd" localSheetId="0" hidden="1">{#N/A,#N/A,FALSE,"Comp"}</definedName>
    <definedName name="dasd" hidden="1">{#N/A,#N/A,FALSE,"Comp"}</definedName>
    <definedName name="Data">[25]sheet0!$C$2</definedName>
    <definedName name="Date_Range">[11]Sheep!$A$2:$A$10,[11]Sheep!$A$11:$A$531</definedName>
    <definedName name="dave" localSheetId="0" hidden="1">{"fis.dbo.r1_datasum"}</definedName>
    <definedName name="dave" hidden="1">{"fis.dbo.r1_datasum"}</definedName>
    <definedName name="dbase_char_set" hidden="1">1</definedName>
    <definedName name="dbase_compatibility" hidden="1">1</definedName>
    <definedName name="dbase_dflt" hidden="1">TRUE</definedName>
    <definedName name="dd" localSheetId="0" hidden="1">{"by departments",#N/A,TRUE,"FORECAST";"cap_headcount",#N/A,TRUE,"FORECAST";"summary",#N/A,TRUE,"FORECAST"}</definedName>
    <definedName name="dd" hidden="1">{"by departments",#N/A,TRUE,"FORECAST";"cap_headcount",#N/A,TRUE,"FORECAST";"summary",#N/A,TRUE,"FORECAST"}</definedName>
    <definedName name="ddd" hidden="1">[26]Assumptions!#REF!</definedName>
    <definedName name="ddddd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dddd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dddddd" localSheetId="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dddd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dddddd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dddddddd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debt_ratedBBB" localSheetId="0" hidden="1">{#N/A,#N/A,FALSE,"Aging Summary";#N/A,#N/A,FALSE,"Ratio Analysis";#N/A,#N/A,FALSE,"Test 120 Day Accts";#N/A,#N/A,FALSE,"Tickmarks"}</definedName>
    <definedName name="debt_ratedBBB" hidden="1">{#N/A,#N/A,FALSE,"Aging Summary";#N/A,#N/A,FALSE,"Ratio Analysis";#N/A,#N/A,FALSE,"Test 120 Day Accts";#N/A,#N/A,FALSE,"Tickmarks"}</definedName>
    <definedName name="DetailedOpexCategories">[13]Assum_Opex!$B$73:$B$197</definedName>
    <definedName name="dewedfwe" localSheetId="0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dewedfwe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df" hidden="1">#REF!</definedName>
    <definedName name="dfd" localSheetId="0" hidden="1">{"Income (All hidden)",#N/A,FALSE,"Income";"EPS (All Hidden)",#N/A,FALSE,"EPS";"EPS (All Hidden)",#N/A,FALSE,"CashFlow";"Quarterly (Last, Current and Next)",#N/A,FALSE,"Quarterly"}</definedName>
    <definedName name="dfd" hidden="1">{"Income (All hidden)",#N/A,FALSE,"Income";"EPS (All Hidden)",#N/A,FALSE,"EPS";"EPS (All Hidden)",#N/A,FALSE,"CashFlow";"Quarterly (Last, Current and Next)",#N/A,FALSE,"Quarterly"}</definedName>
    <definedName name="dfdf" localSheetId="0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fg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df" hidden="1">#REF!</definedName>
    <definedName name="dgas" localSheetId="0" hidden="1">{#N/A,#N/A,FALSE,"Fin Model"}</definedName>
    <definedName name="dgas" hidden="1">{#N/A,#N/A,FALSE,"Fin Model"}</definedName>
    <definedName name="dogs" localSheetId="0" hidden="1">{#N/A,#N/A,TRUE,"Diagram"}</definedName>
    <definedName name="dogs" hidden="1">{#N/A,#N/A,TRUE,"Diagram"}</definedName>
    <definedName name="DSHiddenYear1" hidden="1">#REF!</definedName>
    <definedName name="DSHiddenYear2" hidden="1">#REF!</definedName>
    <definedName name="DSHiddenYear3" hidden="1">#REF!</definedName>
    <definedName name="DSHiddenYear4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tk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dtk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duyk" localSheetId="0" hidden="1">{#N/A,#N/A,FALSE,"Comp"}</definedName>
    <definedName name="duyk" hidden="1">{#N/A,#N/A,FALSE,"Comp"}</definedName>
    <definedName name="é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é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d" localSheetId="0" hidden="1">{#N/A,#N/A,FALSE,"FAB VENDORS";"BUD SUM",#N/A,FALSE,"BUD SUM WO TEX"}</definedName>
    <definedName name="ed" hidden="1">{#N/A,#N/A,FALSE,"FAB VENDORS";"BUD SUM",#N/A,FALSE,"BUD SUM WO TEX"}</definedName>
    <definedName name="ee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" localSheetId="0" hidden="1">{#N/A,#N/A,FALSE,"SGI0994 "}</definedName>
    <definedName name="eeee" hidden="1">{#N/A,#N/A,FALSE,"SGI0994 "}</definedName>
    <definedName name="eeeee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eeee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eeeeeeee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e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eeeeee" localSheetId="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eeeeeeee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eeeeeeeeeeeeee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eeeeeeeee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w" localSheetId="0" hidden="1">{#N/A,#N/A,TRUE,"Acq-Ass";#N/A,#N/A,TRUE,"Acq-IS";#N/A,#N/A,TRUE,"Acq-BS";#N/A,#N/A,TRUE,"Acq-CF"}</definedName>
    <definedName name="eeew" hidden="1">{#N/A,#N/A,TRUE,"Acq-Ass";#N/A,#N/A,TRUE,"Acq-IS";#N/A,#N/A,TRUE,"Acq-BS";#N/A,#N/A,TRUE,"Acq-CF"}</definedName>
    <definedName name="EPMWorkbookOptions_1" hidden="1">"dTc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588Xp35/f/nr6Ul2/z1WJVz7LVatyssu28zKfjaVWv7jbZ6u5kNb37/d//e69fHr968|UL|u3kyxevv3xOv5xnZZN///FdIOLQOl6tymKaeSS8NX"</definedName>
    <definedName name="EPMWorkbookOptions_4" hidden="1">"9zP8|2dLN/bn00e7D|Y3EPP4VsRwM|zpn0NkWvz2Rf5YkKKKtIsZMpoA2oi73tk|t7xycmXX7148/3x9769S/8cP3/||9NHb16T2PYaDwD9dpHXWT2dX7umKSnFR8ui/OwjcM1HHfHx3o1M3e3efXz3puF|I/T49MHOzs6nPyIGE|P|zj3670fEYGKQifn9v3j1|Yv/r5Pj8d3bKBhPR/7s6fP1rGjf1FlRfn2VvrOzf7Czc3uNvvv/Q43|1dOz"</definedName>
    <definedName name="EPMWorkbookOptions_5" hidden="1">"N29eHZ89t0r9ze9Pev3/64z6zdED3uH/16nx/x6xfbJufv/nxTL/2kJ77979|/v7|7cX2r3//wntk69e//7Pz16cGhZ98vz/DyL7/x4mfZqvsrqlz79|uPDpg92dg4MHt2fTe///Y9Onp4jyvzh1bhB98iNO/SY59XTZFu311|ZS8oA|/fTevfdwgfb//8emxJ9nb34fw6KnL/7/wKHfDC2||/TJjwixB0K8|f985PbNEIKk48nx69MfEQPEePL"</definedName>
    <definedName name="EPMWorkbookOptions_6" hidden="1">"q6f/XCfH/Hkv2rKyuvr4de|/k7P3//9mxZ8|//K7R3M9|/4cP/7/Om98MHd58|eb45605D0nx/wO/5v89|uqMVrXqafVDVFmf/v9PZZ29eHP66uRLw6Jn/|9n0ZtZ9Juixcnv/|blj8TVb3arVgPi|mrVCqrTD4iW31tkH/z/T2RfvXxz8tWrV6cvTmyY|NXr/8/7wd8gNZ6f/H|dGP|vktrX|ddPwr6/wB78/1JgX5/aDOyr1/9/sLH/7|HQ19"</definedName>
    <definedName name="EPMWorkbookOptions_7" hidden="1">"N8mdXFD9MPfPj/Px59fXL64vjVmXV|jk/efPX//ajt/z1c|oY||yFy6O7O//9Y9M3ZF3a9dW9n9/54d|//6/z5DZHi0/HOvR|RwpDiR1xhBORHXKGkuDf|if3/r5Pi/z227IvT49dfvTp9/cO0Z7v//7NnhozEovS/3|fNz9sQPiTEy1NyQ5|e/X8|hv9mqPET/99ni29Qcd2iUYBNvNHju8erVVlMs5bg2M|DT01zglYtl4Q4ffY0azP|2P/wT"</definedName>
    <definedName name="EPMWorkbookOptions_8" hidden="1">"dUd/ONX|XmdN/Mvl1|u8uXReVY25PmHH3K7kzLPagD9cvk6u8xNy|7H3Pa7Vf12UlVvSVu1TEbTuv9F2P5qprP2|Kz5SQqTs0mZf5HXFw5C7/PfOHFgv1wJNf4fBdHIxXU3AAA="</definedName>
    <definedName name="et" localSheetId="0" hidden="1">{"KPI",#N/A,FALSE,"KPI"}</definedName>
    <definedName name="et" hidden="1">{"KPI",#N/A,FALSE,"KPI"}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39413.451412037</definedName>
    <definedName name="EV__MAXEXPCOLS__" hidden="1">100</definedName>
    <definedName name="EV__MAXEXPROWS__" hidden="1">65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wewew" localSheetId="0" hidden="1">{#N/A,#N/A,TRUE,"Acq-Ass";#N/A,#N/A,TRUE,"Acq-IS";#N/A,#N/A,TRUE,"Acq-BS";#N/A,#N/A,TRUE,"Acq-CF"}</definedName>
    <definedName name="ewewew" hidden="1">{#N/A,#N/A,TRUE,"Acq-Ass";#N/A,#N/A,TRUE,"Acq-IS";#N/A,#N/A,TRUE,"Acq-BS";#N/A,#N/A,TRUE,"Acq-CF"}</definedName>
    <definedName name="ExactAddinConnection" hidden="1">"005"</definedName>
    <definedName name="ExactAddinConnection.005" hidden="1">"gwc-exact;005;tspearing;1"</definedName>
    <definedName name="ExactAddinReports" hidden="1">1</definedName>
    <definedName name="f" localSheetId="0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f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fafsdf" localSheetId="0" hidden="1">{"ReportTop",#N/A,FALSE,"report top"}</definedName>
    <definedName name="fafsdf" hidden="1">{"ReportTop",#N/A,FALSE,"report top"}</definedName>
    <definedName name="fasdfasd" hidden="1">[27]Regularpricing!#REF!</definedName>
    <definedName name="fd" localSheetId="0" hidden="1">{#N/A,#N/A,FALSE,"sf01-expenses";#N/A,#N/A,FALSE,"sf01 - income";#N/A,#N/A,FALSE,"sf01 - liabilities";#N/A,#N/A,FALSE,"sf 01 - assets";#N/A,#N/A,FALSE,"sf 01 - asset appn"}</definedName>
    <definedName name="fd" hidden="1">{#N/A,#N/A,FALSE,"sf01-expenses";#N/A,#N/A,FALSE,"sf01 - income";#N/A,#N/A,FALSE,"sf01 - liabilities";#N/A,#N/A,FALSE,"sf 01 - assets";#N/A,#N/A,FALSE,"sf 01 - asset appn"}</definedName>
    <definedName name="FDD_1_0" hidden="1">"U25569"</definedName>
    <definedName name="FDD_117_7" hidden="1">"A33238"</definedName>
    <definedName name="FDD_119_9" hidden="1">"A33969"</definedName>
    <definedName name="FDD_122_0" hidden="1">"A30681"</definedName>
    <definedName name="FDD_124_10" hidden="1">"A34334"</definedName>
    <definedName name="FDD_126_12" hidden="1">"A35064"</definedName>
    <definedName name="FDD_128_14" hidden="1">"A35795"</definedName>
    <definedName name="FDD_130_2" hidden="1">"A31412"</definedName>
    <definedName name="FDD_132_4" hidden="1">"U32142"</definedName>
    <definedName name="FDD_134_6" hidden="1">"A32873"</definedName>
    <definedName name="FDD_136_8" hidden="1">"A33603"</definedName>
    <definedName name="FDD_139_0" hidden="1">"A30681"</definedName>
    <definedName name="FDD_142_0" hidden="1">"A30681"</definedName>
    <definedName name="FDD_144_10" hidden="1">"A34334"</definedName>
    <definedName name="FDD_146_12" hidden="1">"A35064"</definedName>
    <definedName name="FDD_148_14" hidden="1">"A35795"</definedName>
    <definedName name="FDD_151_2" hidden="1">"A31412"</definedName>
    <definedName name="FDD_153_3" hidden="1">"A31777"</definedName>
    <definedName name="FDD_156_3" hidden="1">"A31777"</definedName>
    <definedName name="FDD_158_4" hidden="1">"A32142"</definedName>
    <definedName name="FDD_160_4" hidden="1">"A32142"</definedName>
    <definedName name="FDD_162_6" hidden="1">"A32873"</definedName>
    <definedName name="FDD_165_7" hidden="1">"A33238"</definedName>
    <definedName name="FDD_167_9" hidden="1">"A33969"</definedName>
    <definedName name="FDD_170_7" hidden="1">"A33238"</definedName>
    <definedName name="FDD_172_9" hidden="1">"A33969"</definedName>
    <definedName name="FDD_175_1" hidden="1">"E36525"</definedName>
    <definedName name="FDD_185_2" hidden="1">"E36891"</definedName>
    <definedName name="FDD_189_5" hidden="1">"A32508"</definedName>
    <definedName name="FDD_191_6" hidden="1">"A32873"</definedName>
    <definedName name="FDD_194_5" hidden="1">"A32508"</definedName>
    <definedName name="FDD_197_4" hidden="1">"A32142"</definedName>
    <definedName name="FDD_201_11" hidden="1">"A34699"</definedName>
    <definedName name="FDD_206_0" hidden="1">"A25569"</definedName>
    <definedName name="FDD_228_0" hidden="1">"E36160"</definedName>
    <definedName name="FDD_244_0" hidden="1">"A25569"</definedName>
    <definedName name="FDD_259_2" hidden="1">"E36891"</definedName>
    <definedName name="FDD_279_2" hidden="1">"E36891"</definedName>
    <definedName name="FDD_285_11" hidden="1">"E39813"</definedName>
    <definedName name="FDD_286_17" hidden="1">"E42369"</definedName>
    <definedName name="FDD_301_2" hidden="1">"U36525"</definedName>
    <definedName name="FDD_32_0" hidden="1">"A25569"</definedName>
    <definedName name="FDD_45_12" hidden="1">"A35064"</definedName>
    <definedName name="FDD_47_14" hidden="1">"A35795"</definedName>
    <definedName name="FDD_49_3" hidden="1">"A31777"</definedName>
    <definedName name="FDD_51_4" hidden="1">"A32142"</definedName>
    <definedName name="FDD_53_6" hidden="1">"A32873"</definedName>
    <definedName name="FDD_55_8" hidden="1">"A33603"</definedName>
    <definedName name="FDD_58_0" hidden="1">"A30681"</definedName>
    <definedName name="FDD_60_1" hidden="1">"A31047"</definedName>
    <definedName name="FDD_62_11" hidden="1">"A34699"</definedName>
    <definedName name="FDD_64_13" hidden="1">"A35430"</definedName>
    <definedName name="FDD_66_2" hidden="1">"A31412"</definedName>
    <definedName name="FDD_68_4" hidden="1">"A32142"</definedName>
    <definedName name="FDD_70_5" hidden="1">"A32508"</definedName>
    <definedName name="FDD_72_7" hidden="1">"A33238"</definedName>
    <definedName name="FDD_74_9" hidden="1">"A33969"</definedName>
    <definedName name="FDD_77_1" hidden="1">"A31047"</definedName>
    <definedName name="FDD_79_11" hidden="1">"A34699"</definedName>
    <definedName name="FDD_81_12" hidden="1">"A35064"</definedName>
    <definedName name="FDD_83_14" hidden="1">"A35795"</definedName>
    <definedName name="FDD_85_3" hidden="1">"A31777"</definedName>
    <definedName name="FDD_87_5" hidden="1">"A32508"</definedName>
    <definedName name="FDD_89_7" hidden="1">"A33238"</definedName>
    <definedName name="FDD_91_8" hidden="1">"A33603"</definedName>
    <definedName name="FDD_94_0" hidden="1">"A30681"</definedName>
    <definedName name="FDD_96_10" hidden="1">"A34334"</definedName>
    <definedName name="FDD_98_12" hidden="1">"A35064"</definedName>
    <definedName name="FDP_171_1_aUrv" hidden="1">#REF!</definedName>
    <definedName name="FDP_203_1_aSrv" hidden="1">#REF!</definedName>
    <definedName name="FDP_235_1_aUrv" hidden="1">#REF!</definedName>
    <definedName name="FDP_273_1_aUrv" hidden="1">#REF!</definedName>
    <definedName name="fdsfs" localSheetId="0" hidden="1">{"GLI-Income Statement",#N/A,FALSE,"gli";"GLI - Balance Sheet Wksht",#N/A,FALSE,"gli";"GLI-Cash Flow",#N/A,FALSE,"gli";"GLI Qtrly Stats",#N/A,FALSE,"gli"}</definedName>
    <definedName name="fdsfs" hidden="1">{"GLI-Income Statement",#N/A,FALSE,"gli";"GLI - Balance Sheet Wksht",#N/A,FALSE,"gli";"GLI-Cash Flow",#N/A,FALSE,"gli";"GLI Qtrly Stats",#N/A,FALSE,"gli"}</definedName>
    <definedName name="fdv" localSheetId="0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dx" hidden="1">#REF!</definedName>
    <definedName name="ff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d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fd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ff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ffff" localSheetId="0" hidden="1">{"Страница 1",#N/A,FALSE,"Модель Интенсивника";"Страница 3",#N/A,FALSE,"Модель Интенсивника"}</definedName>
    <definedName name="fffffffffffffff" hidden="1">{"Страница 1",#N/A,FALSE,"Модель Интенсивника";"Страница 3",#N/A,FALSE,"Модель Интенсивника"}</definedName>
    <definedName name="ffffffffffffffff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ffff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ffffff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ffffffffffffffff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hiklfu" localSheetId="0" hidden="1">{#N/A,#N/A,FALSE,"Fin Model"}</definedName>
    <definedName name="fhiklfu" hidden="1">{#N/A,#N/A,FALSE,"Fin Model"}</definedName>
    <definedName name="fhjgh" localSheetId="0" hidden="1">{"glc1",#N/A,FALSE,"GLC";"glc2",#N/A,FALSE,"GLC";"glc3",#N/A,FALSE,"GLC";"glc4",#N/A,FALSE,"GLC";"glc5",#N/A,FALSE,"GLC"}</definedName>
    <definedName name="fhjgh" hidden="1">{"glc1",#N/A,FALSE,"GLC";"glc2",#N/A,FALSE,"GLC";"glc3",#N/A,FALSE,"GLC";"glc4",#N/A,FALSE,"GLC";"glc5",#N/A,FALSE,"GLC"}</definedName>
    <definedName name="fhkl.f" localSheetId="0" hidden="1">{#N/A,#N/A,FALSE,"Comp"}</definedName>
    <definedName name="fhkl.f" hidden="1">{#N/A,#N/A,FALSE,"Comp"}</definedName>
    <definedName name="fikf" localSheetId="0" hidden="1">{#N/A,#N/A,FALSE,"Aging Summary";#N/A,#N/A,FALSE,"Ratio Analysis";#N/A,#N/A,FALSE,"Test 120 Day Accts";#N/A,#N/A,FALSE,"Tickmarks"}</definedName>
    <definedName name="fikf" hidden="1">{#N/A,#N/A,FALSE,"Aging Summary";#N/A,#N/A,FALSE,"Ratio Analysis";#N/A,#N/A,FALSE,"Test 120 Day Accts";#N/A,#N/A,FALSE,"Tickmarks"}</definedName>
    <definedName name="FileChart" hidden="1">#REF!</definedName>
    <definedName name="fl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fl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four" hidden="1">#REF!</definedName>
    <definedName name="fraFAFA">'[24]Table 1'!#REF!</definedName>
    <definedName name="Fuckoff" localSheetId="0" hidden="1">{"Input Sheet",#N/A,FALSE,"Input";"New Co",#N/A,FALSE,"NEWCO";"Acq Cash Flow",#N/A,FALSE,"Acq. CF";"Target Cash Flow",#N/A,FALSE,"Tgt. CF";"Operational Merger",#N/A,FALSE,"OP Merger";"Acq Balance Sheet",#N/A,FALSE,"Acq. BS";"Target Balance Sheet",#N/A,FALSE,"Tgt. BS";"BOE Comp",#N/A,FALSE,"BOEComp"}</definedName>
    <definedName name="Fuckoff" hidden="1">{"Input Sheet",#N/A,FALSE,"Input";"New Co",#N/A,FALSE,"NEWCO";"Acq Cash Flow",#N/A,FALSE,"Acq. CF";"Target Cash Flow",#N/A,FALSE,"Tgt. CF";"Operational Merger",#N/A,FALSE,"OP Merger";"Acq Balance Sheet",#N/A,FALSE,"Acq. BS";"Target Balance Sheet",#N/A,FALSE,"Tgt. BS";"BOE Comp",#N/A,FALSE,"BOEComp"}</definedName>
    <definedName name="fyul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fyul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g" localSheetId="0" hidden="1">{"fis.dbo.r1_datasum"}</definedName>
    <definedName name="g" hidden="1">{"fis.dbo.r1_datasum"}</definedName>
    <definedName name="gfdgdfgf" hidden="1">#REF!</definedName>
    <definedName name="gfgfhd" localSheetId="0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gfgfhd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gg" localSheetId="0" hidden="1">{#N/A,#N/A,FALSE,"États des résultats"}</definedName>
    <definedName name="gg" hidden="1">{#N/A,#N/A,FALSE,"États des résultats"}</definedName>
    <definedName name="ggfdhj" localSheetId="0" hidden="1">{#N/A,#N/A,FALSE,"DOMINTBP"}</definedName>
    <definedName name="ggfdhj" hidden="1">{#N/A,#N/A,FALSE,"DOMINTBP"}</definedName>
    <definedName name="ghfg" localSheetId="0" hidden="1">{"BAL_SHEET",#N/A,FALSE,"BS"}</definedName>
    <definedName name="ghfg" hidden="1">{"BAL_SHEET",#N/A,FALSE,"BS"}</definedName>
    <definedName name="hh" localSheetId="0" hidden="1">{"FCB_ALL",#N/A,FALSE,"FCB"}</definedName>
    <definedName name="hh" hidden="1">{"FCB_ALL",#N/A,FALSE,"FCB"}</definedName>
    <definedName name="hi" localSheetId="0" hidden="1">{"'Directory'!$A$72:$E$91"}</definedName>
    <definedName name="hi" hidden="1">{"'Directory'!$A$72:$E$91"}</definedName>
    <definedName name="hj" localSheetId="0" hidden="1">{#N/A,#N/A,FALSE,"sf01-expenses";#N/A,#N/A,FALSE,"sf01 - income";#N/A,#N/A,FALSE,"sf01 - liabilities";#N/A,#N/A,FALSE,"sf 01 - assets";#N/A,#N/A,FALSE,"sf 01 - asset appn"}</definedName>
    <definedName name="hj" hidden="1">{#N/A,#N/A,FALSE,"sf01-expenses";#N/A,#N/A,FALSE,"sf01 - income";#N/A,#N/A,FALSE,"sf01 - liabilities";#N/A,#N/A,FALSE,"sf 01 - assets";#N/A,#N/A,FALSE,"sf 01 - asset appn"}</definedName>
    <definedName name="hk" hidden="1">[7]Daily!#REF!</definedName>
    <definedName name="hm" hidden="1">"c1630"</definedName>
    <definedName name="hn.Delete015" localSheetId="0" hidden="1">#REF!,#REF!,#REF!,#REF!,#REF!</definedName>
    <definedName name="hn.Delete015" hidden="1">#REF!,#REF!,#REF!,#REF!,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d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A" localSheetId="0" hidden="1">{"AR",#N/A,FALSE,"ASMGTSUM";"INV",#N/A,FALSE,"ASMGTSUM";"HCCOMP",#N/A,FALSE,"ASMGTSUM";"cap.depr",#N/A,FALSE,"ASMGTSUM"}</definedName>
    <definedName name="HOLA" hidden="1">{"AR",#N/A,FALSE,"ASMGTSUM";"INV",#N/A,FALSE,"ASMGTSUM";"HCCOMP",#N/A,FALSE,"ASMGTSUM";"cap.depr",#N/A,FALSE,"ASMGTSUM"}</definedName>
    <definedName name="houy" localSheetId="0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r" localSheetId="0" hidden="1">{#N/A,#N/A,FALSE,"Comp"}</definedName>
    <definedName name="hr" hidden="1">{#N/A,#N/A,FALSE,"Comp"}</definedName>
    <definedName name="HTML_CodePage" hidden="1">1252</definedName>
    <definedName name="HTML_Control" localSheetId="0" hidden="1">{"'EcProf'!$K$47"}</definedName>
    <definedName name="HTML_Control" hidden="1">{"'EcProf'!$K$47"}</definedName>
    <definedName name="HTML_Control2" localSheetId="0" hidden="1">{"'action plan'!$D$13"}</definedName>
    <definedName name="HTML_Control2" hidden="1">{"'action plan'!$D$13"}</definedName>
    <definedName name="HTML_Controlold" localSheetId="0" hidden="1">{"'Sheet1'!$A$1:$H$145"}</definedName>
    <definedName name="HTML_Controlold" hidden="1">{"'Sheet1'!$A$1:$H$145"}</definedName>
    <definedName name="HTML_Description" hidden="1">""</definedName>
    <definedName name="HTML_Email" hidden="1">""</definedName>
    <definedName name="HTML_Header" hidden="1">"EcProf"</definedName>
    <definedName name="HTML_LastUpdate" hidden="1">"06/01/1999"</definedName>
    <definedName name="HTML_LineAfter" hidden="1">FALSE</definedName>
    <definedName name="HTML_LineBefore" hidden="1">FALSE</definedName>
    <definedName name="HTML_Name" hidden="1">"M Pisarczyk"</definedName>
    <definedName name="HTML_OBDlg2" hidden="1">TRUE</definedName>
    <definedName name="HTML_OBDlg4" hidden="1">TRUE</definedName>
    <definedName name="HTML_OS" hidden="1">0</definedName>
    <definedName name="HTML_PathFile" hidden="1">"E:\dropbox\Scorecard\Web Stuff\Temp\MyHTML.htm"</definedName>
    <definedName name="HTML_PathFileMac" hidden="1">"Macintosh HD:HomePageStuff:New_Home_Page:datafile:ctryprem.html"</definedName>
    <definedName name="HTML_Title" hidden="1">"Balanced Scorecard Financial Measures"</definedName>
    <definedName name="HTML1_1" hidden="1">"'[Energiepreise Schk.xls]110 KV'!$B$1:$P$34"</definedName>
    <definedName name="HTML1_10" hidden="1">"JDDonath@dow.com"</definedName>
    <definedName name="HTML1_11" hidden="1">1</definedName>
    <definedName name="HTML1_12" hidden="1">"c:\My Documents\power110.htm"</definedName>
    <definedName name="HTML1_2" hidden="1">1</definedName>
    <definedName name="HTML1_3" hidden="1">"Energiepreise Schk"</definedName>
    <definedName name="HTML1_4" hidden="1">"110 KV"</definedName>
    <definedName name="HTML1_5" hidden="1">""</definedName>
    <definedName name="HTML1_6" hidden="1">-4146</definedName>
    <definedName name="HTML1_7" hidden="1">-4146</definedName>
    <definedName name="HTML1_8" hidden="1">"10.03.99"</definedName>
    <definedName name="HTML1_9" hidden="1">"Juergen Donath"</definedName>
    <definedName name="HTMLCount" hidden="1">1</definedName>
    <definedName name="Huh" hidden="1">#REF!</definedName>
    <definedName name="ids" localSheetId="0" hidden="1">{#N/A,#N/A,FALSE,"Comp"}</definedName>
    <definedName name="ids" hidden="1">{#N/A,#N/A,FALSE,"Comp"}</definedName>
    <definedName name="ii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i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NOL" localSheetId="0" hidden="1">{#N/A,#N/A,FALSE,"Fin Model"}</definedName>
    <definedName name="InNOL" hidden="1">{#N/A,#N/A,FALSE,"Fin Model"}</definedName>
    <definedName name="int_ext_sel" hidden="1">2</definedName>
    <definedName name="iokjhj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okjhj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APEX_BR" hidden="1">"c111"</definedName>
    <definedName name="IQ_CASH_ACQUIRE_CF_1" hidden="1">"c116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RT_DEBT" hidden="1">"c224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FEE" hidden="1">"c231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IQ_EBITDA_GROWTH_1"</definedName>
    <definedName name="IQ_EBITDA_GROWTH_2" hidden="1">"IQ_EBITDA_GROWTH_2"</definedName>
    <definedName name="IQ_EBITDA_NO_EST" hidden="1">"c267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IQ_EPS_EST_1"</definedName>
    <definedName name="IQ_EPS_NO_EST" hidden="1">"c27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BV_THOM" hidden="1">"c5153"</definedName>
    <definedName name="IQ_EST_ACT_EPS_PRIMARY" hidden="1">"c2232"</definedName>
    <definedName name="IQ_EST_ACT_FFO_REUT" hidden="1">"c3843"</definedName>
    <definedName name="IQ_EST_ACT_FFO_SHARE_REUT" hidden="1">"c3843"</definedName>
    <definedName name="IQ_EST_ACT_FFO_SHARE_SHARE_REUT" hidden="1">"c3843"</definedName>
    <definedName name="IQ_EST_ACT_FFO_THOM" hidden="1">"c4005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HARE_DIFF_REUT" hidden="1">"c3890"</definedName>
    <definedName name="IQ_EST_FFO_SHARE_SHARE_DIFF_REUT" hidden="1">"c3890"</definedName>
    <definedName name="IQ_EST_FFO_SHARE_SHARE_SURPRISE_PERCENT_REUT" hidden="1">"c3891"</definedName>
    <definedName name="IQ_EST_FFO_SHARE_SURPRISE_PERCENT_REUT" hidden="1">"c3891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"Ignore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EST_REUT" hidden="1">"c3837"</definedName>
    <definedName name="IQ_FFO_EST_THOM" hidden="1">"c3999"</definedName>
    <definedName name="IQ_FFO_HIGH_EST_CIQ" hidden="1">"c4977"</definedName>
    <definedName name="IQ_FFO_HIGH_EST_REUT" hidden="1">"c3839"</definedName>
    <definedName name="IQ_FFO_HIGH_EST_THOM" hidden="1">"c4001"</definedName>
    <definedName name="IQ_FFO_LOW_EST_CIQ" hidden="1">"c4978"</definedName>
    <definedName name="IQ_FFO_LOW_EST_REUT" hidden="1">"c3840"</definedName>
    <definedName name="IQ_FFO_LOW_EST_THOM" hidden="1">"c4002"</definedName>
    <definedName name="IQ_FFO_MEDIAN_EST_CIQ" hidden="1">"c497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_CIQ" hidden="1">"c4980"</definedName>
    <definedName name="IQ_FFO_NUM_EST_REUT" hidden="1">"c3841"</definedName>
    <definedName name="IQ_FFO_NUM_EST_THOM" hidden="1">"c4003"</definedName>
    <definedName name="IQ_FFO_SHARE_EST_REUT" hidden="1">"c3837"</definedName>
    <definedName name="IQ_FFO_SHARE_HIGH_EST_REUT" hidden="1">"c3839"</definedName>
    <definedName name="IQ_FFO_SHARE_LOW_EST_REUT" hidden="1">"c3840"</definedName>
    <definedName name="IQ_FFO_SHARE_MEDIAN_EST_REUT" hidden="1">"c3838"</definedName>
    <definedName name="IQ_FFO_SHARE_NUM_EST_REUT" hidden="1">"c384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_REUT" hidden="1">"c3842"</definedName>
    <definedName name="IQ_FFO_STDDEV_EST_CIQ" hidden="1">"c4981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C_BNK" hidden="1">"c488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ROSS_INTAN" hidden="1">"c520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_SENIOR_DEBT" hidden="1">"c702"</definedName>
    <definedName name="IQ_LT_SUB_DEBT" hidden="1">"c703"</definedName>
    <definedName name="IQ_LTM">2000</definedName>
    <definedName name="IQ_LTM_DATE" hidden="1">"IQ_LTM_DATE"</definedName>
    <definedName name="IQ_LTMMONTH" hidden="1">120000</definedName>
    <definedName name="IQ_MACRO_SURVEY_CONSUMER_SENTIMENT" hidden="1">"c20808"</definedName>
    <definedName name="IQ_MARKTCAP" hidden="1">"c2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0" hidden="1">44167.8127083333</definedName>
    <definedName name="IQ_NAMES_REVISION_DATE_" hidden="1">42886.1650578704</definedName>
    <definedName name="IQ_NAMES_REVISION_DATE__1" hidden="1">40940.3775694444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PTIONS_OS" hidden="1">"c858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1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BV_FWD_REUT" hidden="1">"c15238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_REUT" hidden="1">"c3938"</definedName>
    <definedName name="IQ_PERCENT_CHANGE_EST_FFO_SHARE_18MONTHS_REUT" hidden="1">"c3939"</definedName>
    <definedName name="IQ_PERCENT_CHANGE_EST_FFO_SHARE_3MONTHS_REUT" hidden="1">"c3935"</definedName>
    <definedName name="IQ_PERCENT_CHANGE_EST_FFO_SHARE_6MONTHS_REUT" hidden="1">"c3936"</definedName>
    <definedName name="IQ_PERCENT_CHANGE_EST_FFO_SHARE_9MONTHS_REUT" hidden="1">"c3937"</definedName>
    <definedName name="IQ_PERCENT_CHANGE_EST_FFO_SHARE_DAY_REUT" hidden="1">"c3933"</definedName>
    <definedName name="IQ_PERCENT_CHANGE_EST_FFO_SHARE_MONTH_REUT" hidden="1">"c393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IQ_PRICE_OVER_EPS_EST"</definedName>
    <definedName name="IQ_PRICE_OVER_EPS_EST_1" hidden="1">"IQ_PRICE_OVER_EPS_EST_1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NO_EST" hidden="1">"c263"</definedName>
    <definedName name="IQ_REVISION_DATE__1" hidden="1">39282.759212963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83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QB_BOOKMARK_COUNT" hidden="1">0</definedName>
    <definedName name="IQRC60" hidden="1">"$C$61:$C$69"</definedName>
    <definedName name="IQRD60" hidden="1">"$D$61:$D$69"</definedName>
    <definedName name="IQRF60" hidden="1">"$F$61:$F$70"</definedName>
    <definedName name="IQRG37" hidden="1">"$G$38:$G$45"</definedName>
    <definedName name="IQRG60" hidden="1">"$G$61:$G$70"</definedName>
    <definedName name="IQRI60" hidden="1">"$I$61:$I$80"</definedName>
    <definedName name="IQRJ59" hidden="1">"$J$60:$J$79"</definedName>
    <definedName name="IQRK11" hidden="1">"$K$12:$K$31"</definedName>
    <definedName name="IQRL59" hidden="1">"$L$60:$L$66"</definedName>
    <definedName name="IQRL6" hidden="1">"$L$7:$L$69"</definedName>
    <definedName name="IQRM59" hidden="1">"$M$60:$M$66"</definedName>
    <definedName name="IQRN34" hidden="1">"$N$35:$N$36"</definedName>
    <definedName name="IQRO59" hidden="1">"$O$60:$O$68"</definedName>
    <definedName name="IQRP59" hidden="1">"$P$60:$P$68"</definedName>
    <definedName name="IQRR5" hidden="1">"$R$6:$R$147"</definedName>
    <definedName name="IQRR59" hidden="1">"$R$60:$R$79"</definedName>
    <definedName name="IQRS59" hidden="1">"$S$60:$S$79"</definedName>
    <definedName name="IQRU59" hidden="1">"$U$60:$U$68"</definedName>
    <definedName name="IQRV59" hidden="1">"$V$60:$V$68"</definedName>
    <definedName name="IsColHidden" hidden="1">FALSE</definedName>
    <definedName name="IsLTMColHidden" hidden="1">FALSE</definedName>
    <definedName name="jdsf" localSheetId="0" hidden="1">{#N/A,#N/A,FALSE,"FAB VENDORS";"BUD SUM",#N/A,FALSE,"BUD SUM WO TEX"}</definedName>
    <definedName name="jdsf" hidden="1">{#N/A,#N/A,FALSE,"FAB VENDORS";"BUD SUM",#N/A,FALSE,"BUD SUM WO TEX"}</definedName>
    <definedName name="JFJFJ" localSheetId="0" hidden="1">{#N/A,#N/A,TRUE,"Deckblatt";#N/A,#N/A,TRUE,"Inhalt";#N/A,#N/A,TRUE,"Bilanz";#N/A,#N/A,TRUE,"BilUB";#N/A,#N/A,TRUE,"GuV";#N/A,#N/A,TRUE,"GuvUB";#N/A,#N/A,TRUE,"GuVErl";#N/A,#N/A,TRUE,"Fin";#N/A,#N/A,TRUE,"Intco 051";#N/A,#N/A,TRUE,"Anlagespiegel";#N/A,#N/A,TRUE,"Intco 305";#N/A,#N/A,TRUE,"Intco 715";#N/A,#N/A,TRUE,"Intco 056";#N/A,#N/A,TRUE,"Intco 185";#N/A,#N/A,TRUE,"Intco 120";#N/A,#N/A,TRUE,"Intco xa";#N/A,#N/A,TRUE,"Intco xb";#N/A,#N/A,TRUE,"Intco 125";#N/A,#N/A,TRUE,"Intco xc";#N/A,#N/A,TRUE,"Intco 5 18";#N/A,#N/A,TRUE,"Intco 24";#N/A,#N/A,TRUE,"Intco 810";#N/A,#N/A,TRUE,"Intco 870";#N/A,#N/A,TRUE,"Intco xd";#N/A,#N/A,TRUE,"Intco 430";#N/A,#N/A,TRUE,"Intco 780";#N/A,#N/A,TRUE,"Intco 451";#N/A,#N/A,TRUE,"Intco 243";#N/A,#N/A,TRUE,"Intco 240";#N/A,#N/A,TRUE,"Intco 260 250";#N/A,#N/A,TRUE,"Intco 233"}</definedName>
    <definedName name="JFJFJ" hidden="1">{#N/A,#N/A,TRUE,"Deckblatt";#N/A,#N/A,TRUE,"Inhalt";#N/A,#N/A,TRUE,"Bilanz";#N/A,#N/A,TRUE,"BilUB";#N/A,#N/A,TRUE,"GuV";#N/A,#N/A,TRUE,"GuvUB";#N/A,#N/A,TRUE,"GuVErl";#N/A,#N/A,TRUE,"Fin";#N/A,#N/A,TRUE,"Intco 051";#N/A,#N/A,TRUE,"Anlagespiegel";#N/A,#N/A,TRUE,"Intco 305";#N/A,#N/A,TRUE,"Intco 715";#N/A,#N/A,TRUE,"Intco 056";#N/A,#N/A,TRUE,"Intco 185";#N/A,#N/A,TRUE,"Intco 120";#N/A,#N/A,TRUE,"Intco xa";#N/A,#N/A,TRUE,"Intco xb";#N/A,#N/A,TRUE,"Intco 125";#N/A,#N/A,TRUE,"Intco xc";#N/A,#N/A,TRUE,"Intco 5 18";#N/A,#N/A,TRUE,"Intco 24";#N/A,#N/A,TRUE,"Intco 810";#N/A,#N/A,TRUE,"Intco 870";#N/A,#N/A,TRUE,"Intco xd";#N/A,#N/A,TRUE,"Intco 430";#N/A,#N/A,TRUE,"Intco 780";#N/A,#N/A,TRUE,"Intco 451";#N/A,#N/A,TRUE,"Intco 243";#N/A,#N/A,TRUE,"Intco 240";#N/A,#N/A,TRUE,"Intco 260 250";#N/A,#N/A,TRUE,"Intco 233"}</definedName>
    <definedName name="jh" localSheetId="0" hidden="1">{#N/A,#N/A,FALSE,"Sheet1";#N/A,#N/A,FALSE,"Sheet2";#N/A,#N/A,FALSE,"Sheet3";#N/A,#N/A,FALSE,"Sheet4";#N/A,#N/A,FALSE,"Sheet5";#N/A,#N/A,FALSE,"Sheet6"}</definedName>
    <definedName name="jh" hidden="1">{#N/A,#N/A,FALSE,"Sheet1";#N/A,#N/A,FALSE,"Sheet2";#N/A,#N/A,FALSE,"Sheet3";#N/A,#N/A,FALSE,"Sheet4";#N/A,#N/A,FALSE,"Sheet5";#N/A,#N/A,FALSE,"Sheet6"}</definedName>
    <definedName name="jim" localSheetId="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jim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jk" localSheetId="0" hidden="1">{#N/A,#N/A,FALSE,"VIVENDI SOP";#N/A,#N/A,FALSE,"Water division SOP";#N/A,#N/A,FALSE,"Water multiple valuation"}</definedName>
    <definedName name="jk" hidden="1">{#N/A,#N/A,FALSE,"VIVENDI SOP";#N/A,#N/A,FALSE,"Water division SOP";#N/A,#N/A,FALSE,"Water multiple valuation"}</definedName>
    <definedName name="jkkkk" localSheetId="0" hidden="1">{"BAL_SHEET",#N/A,FALSE,"BS"}</definedName>
    <definedName name="jkkkk" hidden="1">{"BAL_SHEET",#N/A,FALSE,"BS"}</definedName>
    <definedName name="jny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ojo" localSheetId="0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jojo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kamil" localSheetId="0" hidden="1">{"glc1",#N/A,FALSE,"GLC";"glc2",#N/A,FALSE,"GLC";"glc3",#N/A,FALSE,"GLC";"glc4",#N/A,FALSE,"GLC";"glc5",#N/A,FALSE,"GLC"}</definedName>
    <definedName name="kamil" hidden="1">{"glc1",#N/A,FALSE,"GLC";"glc2",#N/A,FALSE,"GLC";"glc3",#N/A,FALSE,"GLC";"glc4",#N/A,FALSE,"GLC";"glc5",#N/A,FALSE,"GLC"}</definedName>
    <definedName name="KFP" localSheetId="0" hidden="1">{"glc1",#N/A,FALSE,"GLC";"glc2",#N/A,FALSE,"GLC";"glc3",#N/A,FALSE,"GLC";"glc4",#N/A,FALSE,"GLC";"glc5",#N/A,FALSE,"GLC"}</definedName>
    <definedName name="KFP" hidden="1">{"glc1",#N/A,FALSE,"GLC";"glc2",#N/A,FALSE,"GLC";"glc3",#N/A,FALSE,"GLC";"glc4",#N/A,FALSE,"GLC";"glc5",#N/A,FALSE,"GLC"}</definedName>
    <definedName name="kjhh" localSheetId="0" hidden="1">{"cap_structure",#N/A,FALSE,"Graph-Mkt Cap";"price",#N/A,FALSE,"Graph-Price";"ebit",#N/A,FALSE,"Graph-EBITDA";"ebitda",#N/A,FALSE,"Graph-EBITDA"}</definedName>
    <definedName name="kjhh" hidden="1">{"cap_structure",#N/A,FALSE,"Graph-Mkt Cap";"price",#N/A,FALSE,"Graph-Price";"ebit",#N/A,FALSE,"Graph-EBITDA";"ebitda",#N/A,FALSE,"Graph-EBITDA"}</definedName>
    <definedName name="kk" localSheetId="0" hidden="1">{#N/A,#N/A,FALSE,"sf01-expenses"}</definedName>
    <definedName name="kk" hidden="1">{#N/A,#N/A,FALSE,"sf01-expenses"}</definedName>
    <definedName name="kop" localSheetId="0" hidden="1">{#N/A,#N/A,FALSE,"Aging Summary";#N/A,#N/A,FALSE,"Ratio Analysis";#N/A,#N/A,FALSE,"Test 120 Day Accts";#N/A,#N/A,FALSE,"Tickmarks"}</definedName>
    <definedName name="kop" hidden="1">{#N/A,#N/A,FALSE,"Aging Summary";#N/A,#N/A,FALSE,"Ratio Analysis";#N/A,#N/A,FALSE,"Test 120 Day Accts";#N/A,#N/A,FALSE,"Tickmarks"}</definedName>
    <definedName name="Kumatage2" hidden="1">"11000000000000000000000000000000000000000000000000000000000000000000000000000000000000000000000000000000000000000000000000000000000000000000000000000000000000000000000000000000000000000000000000000000"</definedName>
    <definedName name="kyd.Dim.01." hidden="1">"Count up"</definedName>
    <definedName name="kyd.ElementList.01." hidden="1">"x"</definedName>
    <definedName name="kyd.ElementType.01." hidden="1">3</definedName>
    <definedName name="kyd.ItemType.01." hidden="1">3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0</definedName>
    <definedName name="kyd.PanicStop." hidden="1">TRUE</definedName>
    <definedName name="kyd.ParentName.01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When." hidden="1">1</definedName>
    <definedName name="kyd.SaveAsFile." hidden="1">FALSE</definedName>
    <definedName name="kyd.SaveMemo." hidden="1">FALSE</definedName>
    <definedName name="kyd.SelectString.01." hidden="1">""</definedName>
    <definedName name="kyd.StdSortHide." hidden="1">FALSE</definedName>
    <definedName name="kyd.StopRow." hidden="1">65536</definedName>
    <definedName name="kyd.WriteMemWhenOptn." hidden="1">3</definedName>
    <definedName name="limcount" hidden="1">1</definedName>
    <definedName name="ListOffset" hidden="1">1</definedName>
    <definedName name="lkjlk" localSheetId="0" hidden="1">{"Summary 01",#N/A,FALSE,"Plots Summary";"Summary 02",#N/A,FALSE,"Plots Summary";"Summary 03",#N/A,FALSE,"Plots Summary";"Summary 04",#N/A,FALSE,"Plots Summary";"Summary 05",#N/A,FALSE,"Plots Summary";"Summary 06",#N/A,FALSE,"Plots Summary";"Summary 07",#N/A,FALSE,"Plots Summary"}</definedName>
    <definedName name="lkjlk" hidden="1">{"Summary 01",#N/A,FALSE,"Plots Summary";"Summary 02",#N/A,FALSE,"Plots Summary";"Summary 03",#N/A,FALSE,"Plots Summary";"Summary 04",#N/A,FALSE,"Plots Summary";"Summary 05",#N/A,FALSE,"Plots Summary";"Summary 06",#N/A,FALSE,"Plots Summary";"Summary 07",#N/A,FALSE,"Plots Summary"}</definedName>
    <definedName name="ll" localSheetId="0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ll" hidden="1">#REF!</definedName>
    <definedName name="llll" localSheetId="0" hidden="1">{"FUM_FLOW",#N/A,FALSE,"FUM"}</definedName>
    <definedName name="llll" hidden="1">{"FUM_FLOW",#N/A,FALSE,"FUM"}</definedName>
    <definedName name="lu" localSheetId="0" hidden="1">{"'Directory'!$A$72:$E$91"}</definedName>
    <definedName name="lu" hidden="1">{"'Directory'!$A$72:$E$91"}</definedName>
    <definedName name="m" localSheetId="0" hidden="1">{"fis.dbo.r1_datasum"}</definedName>
    <definedName name="m" hidden="1">{"fis.dbo.r1_datasum"}</definedName>
    <definedName name="MarginAnalysis" localSheetId="0" hidden="1">{#N/A,#N/A,FALSE,"ExecSummary_FUM";#N/A,#N/A,FALSE,"ExecSummary_Profit";#N/A,#N/A,FALSE,"Product Commentary";#N/A,#N/A,FALSE,"Detailed PerfStmnt";#N/A,#N/A,FALSE,"P&amp;L Explanation"}</definedName>
    <definedName name="MarginAnalysis" hidden="1">{#N/A,#N/A,FALSE,"ExecSummary_FUM";#N/A,#N/A,FALSE,"ExecSummary_Profit";#N/A,#N/A,FALSE,"Product Commentary";#N/A,#N/A,FALSE,"Detailed PerfStmnt";#N/A,#N/A,FALSE,"P&amp;L Explanation"}</definedName>
    <definedName name="Marketing" hidden="1">#REF!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b_inputLocation" hidden="1">[28]Model!$A$39</definedName>
    <definedName name="milner" localSheetId="0" hidden="1">{#N/A,#N/A,FALSE,"Aging Summary";#N/A,#N/A,FALSE,"Ratio Analysis";#N/A,#N/A,FALSE,"Test 120 Day Accts";#N/A,#N/A,FALSE,"Tickmarks"}</definedName>
    <definedName name="milner" hidden="1">{#N/A,#N/A,FALSE,"Aging Summary";#N/A,#N/A,FALSE,"Ratio Analysis";#N/A,#N/A,FALSE,"Test 120 Day Accts";#N/A,#N/A,FALSE,"Tickmarks"}</definedName>
    <definedName name="mmm" localSheetId="0" hidden="1">{#N/A,#N/A,FALSE,"DCF";#N/A,#N/A,FALSE,"WACC";#N/A,#N/A,FALSE,"Sales_EBIT";#N/A,#N/A,FALSE,"Capex_Depreciation";#N/A,#N/A,FALSE,"WC";#N/A,#N/A,FALSE,"Interest";#N/A,#N/A,FALSE,"Assumptions"}</definedName>
    <definedName name="mmm" hidden="1">{#N/A,#N/A,FALSE,"DCF";#N/A,#N/A,FALSE,"WACC";#N/A,#N/A,FALSE,"Sales_EBIT";#N/A,#N/A,FALSE,"Capex_Depreciation";#N/A,#N/A,FALSE,"WC";#N/A,#N/A,FALSE,"Interest";#N/A,#N/A,FALSE,"Assumptions"}</definedName>
    <definedName name="mmmm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mmmm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mmmmm" localSheetId="0" hidden="1">{"Valuation_Common",#N/A,FALSE,"Valuation"}</definedName>
    <definedName name="mmmmm" hidden="1">{"Valuation_Common",#N/A,FALSE,"Valuation"}</definedName>
    <definedName name="mmmmmm" localSheetId="0" hidden="1">{"Страница 1",#N/A,FALSE,"Модель Интенсивника";"Страница 2",#N/A,FALSE,"Модель Интенсивника";"Страница 3",#N/A,FALSE,"Модель Интенсивника"}</definedName>
    <definedName name="mmmmmm" hidden="1">{"Страница 1",#N/A,FALSE,"Модель Интенсивника";"Страница 2",#N/A,FALSE,"Модель Интенсивника";"Страница 3",#N/A,FALSE,"Модель Интенсивника"}</definedName>
    <definedName name="mmmmmmmm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mmmmmmmm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mmmmmmmmm" localSheetId="0" hidden="1">{#N/A,#N/A,TRUE,"Лист2"}</definedName>
    <definedName name="mmmmmmmmm" hidden="1">{#N/A,#N/A,TRUE,"Лист2"}</definedName>
    <definedName name="Modification.Time" hidden="1">"12/30/99 14:40:33"</definedName>
    <definedName name="n" localSheetId="0" hidden="1">{"fis.dbo.r1_datasum"}</definedName>
    <definedName name="n" hidden="1">{"fis.dbo.r1_datasum"}</definedName>
    <definedName name="naa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me4" localSheetId="0" hidden="1">{"Input Sheet",#N/A,FALSE,"Input";"New Co",#N/A,FALSE,"NEWCO";"Acq Cash Flow",#N/A,FALSE,"Acq. CF";"Target Cash Flow",#N/A,FALSE,"Tgt. CF";"Operational Merger",#N/A,FALSE,"OP Merger";"Acq Balance Sheet",#N/A,FALSE,"Acq. BS";"Target Balance Sheet",#N/A,FALSE,"Tgt. BS";"BOE Comp",#N/A,FALSE,"BOEComp"}</definedName>
    <definedName name="Name4" hidden="1">{"Input Sheet",#N/A,FALSE,"Input";"New Co",#N/A,FALSE,"NEWCO";"Acq Cash Flow",#N/A,FALSE,"Acq. CF";"Target Cash Flow",#N/A,FALSE,"Tgt. CF";"Operational Merger",#N/A,FALSE,"OP Merger";"Acq Balance Sheet",#N/A,FALSE,"Acq. BS";"Target Balance Sheet",#N/A,FALSE,"Tgt. BS";"BOE Comp",#N/A,FALSE,"BOEComp"}</definedName>
    <definedName name="new" localSheetId="0" hidden="1">{"D2Full",#N/A,TRUE,"D2"}</definedName>
    <definedName name="new" hidden="1">{"D2Full",#N/A,TRUE,"D2"}</definedName>
    <definedName name="new2bySimon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new2bySimon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new3bySimon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new3bySimon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nhy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nhy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nnnnnnnnnnn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nnnnnnnnnnnn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nnnnnnnnnnnnnn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nnnnnnnnnnnnnn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nnnnnnnnnnnnnnnnn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nnnnnnnnnnnnnnnnn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" localSheetId="0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k" localSheetId="0" hidden="1">{"ReportTop",#N/A,FALSE,"report top"}</definedName>
    <definedName name="ok" hidden="1">{"ReportTop",#N/A,FALSE,"report top"}</definedName>
    <definedName name="ok.xls" localSheetId="0" hidden="1">{"USGC Condensate 01",#N/A,FALSE,"Plots Condensates (USGC)";"USGC Condensate 02",#N/A,FALSE,"Plots Condensates (USGC)";"USGC Condensate 03",#N/A,FALSE,"Plots Condensates (USGC)";"USGC Condensate 04",#N/A,FALSE,"Plots Condensates (USGC)";"USGC Condensate 05",#N/A,FALSE,"Plots Condensates (USGC)";"USGC Condensate 06",#N/A,FALSE,"Plots Condensates (USGC)";"USGC Condensate 07",#N/A,FALSE,"Plots Condensates (USGC)"}</definedName>
    <definedName name="ok.xls" hidden="1">{"USGC Condensate 01",#N/A,FALSE,"Plots Condensates (USGC)";"USGC Condensate 02",#N/A,FALSE,"Plots Condensates (USGC)";"USGC Condensate 03",#N/A,FALSE,"Plots Condensates (USGC)";"USGC Condensate 04",#N/A,FALSE,"Plots Condensates (USGC)";"USGC Condensate 05",#N/A,FALSE,"Plots Condensates (USGC)";"USGC Condensate 06",#N/A,FALSE,"Plots Condensates (USGC)";"USGC Condensate 07",#N/A,FALSE,"Plots Condensates (USGC)"}</definedName>
    <definedName name="okok" localSheetId="0" hidden="1">{"NWE Condensate 01",#N/A,FALSE,"Plots Condensates (NWE)";"NWE Condensate 02",#N/A,FALSE,"Plots Condensates (NWE)";"NWE Condensate 03",#N/A,FALSE,"Plots Condensates (NWE)"}</definedName>
    <definedName name="okok" hidden="1">{"NWE Condensate 01",#N/A,FALSE,"Plots Condensates (NWE)";"NWE Condensate 02",#N/A,FALSE,"Plots Condensates (NWE)";"NWE Condensate 03",#N/A,FALSE,"Plots Condensates (NWE)"}</definedName>
    <definedName name="one" hidden="1">#REF!</definedName>
    <definedName name="oo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o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oooo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oo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yi" localSheetId="0" hidden="1">{"KPI",#N/A,FALSE,"KPI"}</definedName>
    <definedName name="ooyi" hidden="1">{"KPI",#N/A,FALSE,"KPI"}</definedName>
    <definedName name="opendbs" localSheetId="0" hidden="1">{"fis.dbo.r1_datasum"}</definedName>
    <definedName name="opendbs" hidden="1">{"fis.dbo.r1_datasum"}</definedName>
    <definedName name="opendbs1" localSheetId="0" hidden="1">{"fis.dbo.r1_datasum"}</definedName>
    <definedName name="opendbs1" hidden="1">{"fis.dbo.r1_datasum"}</definedName>
    <definedName name="OpexCategories">[13]Assum_Opex!$B$32:$B$46</definedName>
    <definedName name="opjgs" localSheetId="0" hidden="1">{"NWE Condensate 01",#N/A,FALSE,"Plots Condensates (NWE)";"NWE Condensate 02",#N/A,FALSE,"Plots Condensates (NWE)";"NWE Condensate 03",#N/A,FALSE,"Plots Condensates (NWE)"}</definedName>
    <definedName name="opjgs" hidden="1">{"NWE Condensate 01",#N/A,FALSE,"Plots Condensates (NWE)";"NWE Condensate 02",#N/A,FALSE,"Plots Condensates (NWE)";"NWE Condensate 03",#N/A,FALSE,"Plots Condensates (NWE)"}</definedName>
    <definedName name="Order__1" hidden="1">0</definedName>
    <definedName name="P" hidden="1">#REF!</definedName>
    <definedName name="pagend">'[29]Table 35a'!#REF!</definedName>
    <definedName name="Pagestart">'[29]Table 35a'!#REF!</definedName>
    <definedName name="Pal_Workbook_GUID" localSheetId="0" hidden="1">"J5A4J1H644KJLEVK1HW8SUWR"</definedName>
    <definedName name="Pal_Workbook_GUID" hidden="1">"8NYQQ5UDSEQU5DG47C1A18H3"</definedName>
    <definedName name="PeterTEST" localSheetId="0" hidden="1">{#N/A,#N/A,TRUE,"Acq-Ass";#N/A,#N/A,TRUE,"Acq-IS";#N/A,#N/A,TRUE,"Acq-BS";#N/A,#N/A,TRUE,"Acq-CF"}</definedName>
    <definedName name="PeterTEST" hidden="1">{#N/A,#N/A,TRUE,"Acq-Ass";#N/A,#N/A,TRUE,"Acq-IS";#N/A,#N/A,TRUE,"Acq-BS";#N/A,#N/A,TRUE,"Acq-CF"}</definedName>
    <definedName name="PITTWAY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l" localSheetId="0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G" localSheetId="0" hidden="1">{#N/A,#N/A,FALSE,"EQ-Liste"}</definedName>
    <definedName name="PLG" hidden="1">{#N/A,#N/A,FALSE,"EQ-Liste"}</definedName>
    <definedName name="pp" localSheetId="0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ppp" localSheetId="0" hidden="1">{"FCB_ALL",#N/A,FALSE,"FCB"}</definedName>
    <definedName name="ppp" hidden="1">{"FCB_ALL",#N/A,FALSE,"FCB"}</definedName>
    <definedName name="Presentation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říjmy" localSheetId="0" hidden="1">{"glc1",#N/A,FALSE,"GLC";"glc2",#N/A,FALSE,"GLC";"glc3",#N/A,FALSE,"GLC";"glc4",#N/A,FALSE,"GLC";"glc5",#N/A,FALSE,"GLC"}</definedName>
    <definedName name="příjmy" hidden="1">{"glc1",#N/A,FALSE,"GLC";"glc2",#N/A,FALSE,"GLC";"glc3",#N/A,FALSE,"GLC";"glc4",#N/A,FALSE,"GLC";"glc5",#N/A,FALSE,"GLC"}</definedName>
    <definedName name="prinallnew" localSheetId="0" hidden="1">{"sterling",#N/A,FALSE,"£";"USdollar",#N/A,FALSE,"USA$";"mark",#N/A,FALSE,"DM";"peseta",#N/A,FALSE,"Pta";"lira",#N/A,FALSE,"LIRA";"euro",#N/A,FALSE,"Euro";"Ausdollar",#N/A,FALSE,"Aus$";"other",#N/A,FALSE,"Other"}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rint.All.SPF" localSheetId="0" hidden="1">{#N/A,#N/A,TRUE,"Austrapay Proposal";#N/A,#N/A,TRUE,"SPF Recovery Calc";#N/A,#N/A,TRUE,"Capex Schedule";#N/A,#N/A,TRUE,"Schedule 1";#N/A,#N/A,TRUE,"Capital Budget  by Year";#N/A,#N/A,TRUE,"Depreciation by Year";#N/A,#N/A,TRUE,"Funding By Year";#N/A,#N/A,TRUE,"WBC Revenue Schedule";#N/A,#N/A,TRUE,"WBC Pricing Schedule"}</definedName>
    <definedName name="Print.All.SPF" hidden="1">{#N/A,#N/A,TRUE,"Austrapay Proposal";#N/A,#N/A,TRUE,"SPF Recovery Calc";#N/A,#N/A,TRUE,"Capex Schedule";#N/A,#N/A,TRUE,"Schedule 1";#N/A,#N/A,TRUE,"Capital Budget  by Year";#N/A,#N/A,TRUE,"Depreciation by Year";#N/A,#N/A,TRUE,"Funding By Year";#N/A,#N/A,TRUE,"WBC Revenue Schedule";#N/A,#N/A,TRUE,"WBC Pricing Schedule"}</definedName>
    <definedName name="Print_Area2" localSheetId="0" hidden="1">#REF!</definedName>
    <definedName name="Print_Area2" hidden="1">#REF!</definedName>
    <definedName name="Print_Area3" localSheetId="0" hidden="1">#REF!</definedName>
    <definedName name="Print_Area3" hidden="1">#REF!</definedName>
    <definedName name="prolinks_048602f7c19948ec8d05ca4367c47928" localSheetId="0" hidden="1">#REF!</definedName>
    <definedName name="prolinks_048602f7c19948ec8d05ca4367c47928" hidden="1">#REF!</definedName>
    <definedName name="prolinks_05af490382a543c7a5a492570e451b36" hidden="1">#REF!</definedName>
    <definedName name="prolinks_078db40271dc4ff0975062fd6dacf2d5" hidden="1">#REF!</definedName>
    <definedName name="prolinks_0f858f65553b4a4a8a9e5758561b52d2" hidden="1">#REF!</definedName>
    <definedName name="prolinks_150d57755c9f4490a2f49c2b68b3c9ff" hidden="1">#REF!</definedName>
    <definedName name="prolinks_2a225a2314df4c2fa6893bdd096dbf4d" hidden="1">#REF!</definedName>
    <definedName name="prolinks_2bd8fe5ce44d4ee59f32f2a19670a08c" hidden="1">#REF!</definedName>
    <definedName name="prolinks_2dab99579f4b438b810ddfafac47667a" hidden="1">#REF!</definedName>
    <definedName name="prolinks_3cc7eefa084f4d1a80b68c606225ba36" hidden="1">#REF!</definedName>
    <definedName name="prolinks_52819d04706d4a608f84bab92d1eb6e6" hidden="1">#REF!</definedName>
    <definedName name="prolinks_874b335b92eb436c92ee0ae5c1087763" hidden="1">#REF!</definedName>
    <definedName name="prolinks_8abba84c3be1443d827aab8cfca4e95d" hidden="1">#REF!</definedName>
    <definedName name="prolinks_a506acdb4b1040fa8b1c5bb789fbaa2b" hidden="1">#REF!</definedName>
    <definedName name="prolinks_a5d026ebfa5c4a4ab61b863ba3691142" hidden="1">#REF!</definedName>
    <definedName name="prolinks_a812fd5252a941f698ec90577b78a29a" hidden="1">#REF!</definedName>
    <definedName name="prolinks_ad54ad72228f41cdadfdbf93d8dc78cc" hidden="1">#REF!</definedName>
    <definedName name="prolinks_aed8993abe0f48cbbc30c7769cb289b7" hidden="1">#REF!</definedName>
    <definedName name="prolinks_b5defbcab4d6413aa3c702a93e53642e" hidden="1">#REF!</definedName>
    <definedName name="prolinks_d168e98bd9ba416faa48f4bdc6cf8700" hidden="1">#REF!</definedName>
    <definedName name="prolinks_d241c87f81d44962be1a229d5f6bcc6a" hidden="1">#REF!</definedName>
    <definedName name="prolinks_d9bff4aaf7254ab8ac6db6242aa65256" hidden="1">#REF!</definedName>
    <definedName name="prolinks_dfd69983cccc47fdb90bc17b9d272573" hidden="1">#REF!</definedName>
    <definedName name="prolinks_e2669971489746ee8a808d17b1e3d256" hidden="1">#REF!</definedName>
    <definedName name="prolinks_ec869ddbef764a0fb47b1996426341c0" hidden="1">#REF!</definedName>
    <definedName name="pwoef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0" hidden="1">{#N/A,#N/A,FALSE,"sf01-expenses"}</definedName>
    <definedName name="q" hidden="1">{#N/A,#N/A,FALSE,"sf01-expenses"}</definedName>
    <definedName name="qe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ewt" localSheetId="0" hidden="1">{#N/A,#N/A,FALSE,"Comp"}</definedName>
    <definedName name="qewt" hidden="1">{#N/A,#N/A,FALSE,"Comp"}</definedName>
    <definedName name="qfqsfd" localSheetId="0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qfqsfd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qq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qq" localSheetId="0" hidden="1">{"GRAPHS",#N/A,FALSE,"GRAPH"}</definedName>
    <definedName name="qqqqq" hidden="1">{"GRAPHS",#N/A,FALSE,"GRAPH"}</definedName>
    <definedName name="qr" localSheetId="0" hidden="1">{#N/A,#N/A,FALSE,"Comp"}</definedName>
    <definedName name="qr" hidden="1">{#N/A,#N/A,FALSE,"Comp"}</definedName>
    <definedName name="qw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eqer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qweqer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qweqwe" localSheetId="0" hidden="1">{#N/A,#N/A,FALSE,"A_D";#N/A,#N/A,FALSE,"WACC";#N/A,#N/A,FALSE,"DCF";#N/A,#N/A,FALSE,"A";#N/A,#N/A,FALSE,"LBO";#N/A,#N/A,FALSE,"C";#N/A,#N/A,FALSE,"impd";#N/A,#N/A,FALSE,"comps"}</definedName>
    <definedName name="qweqwe" hidden="1">{#N/A,#N/A,FALSE,"A_D";#N/A,#N/A,FALSE,"WACC";#N/A,#N/A,FALSE,"DCF";#N/A,#N/A,FALSE,"A";#N/A,#N/A,FALSE,"LBO";#N/A,#N/A,FALSE,"C";#N/A,#N/A,FALSE,"impd";#N/A,#N/A,FALSE,"comps"}</definedName>
    <definedName name="qweqweq" localSheetId="0" hidden="1">{#N/A,#N/A,FALSE,"Debt Accr";#N/A,#N/A,FALSE,"Stock Accr";#N/A,#N/A,FALSE,"Debt Stock Accr"}</definedName>
    <definedName name="qweqweq" hidden="1">{#N/A,#N/A,FALSE,"Debt Accr";#N/A,#N/A,FALSE,"Stock Accr";#N/A,#N/A,FALSE,"Debt Stock Accr"}</definedName>
    <definedName name="rawerwerfwarf" localSheetId="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rawerwerfwarf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redowrn.Allfull" localSheetId="0" hidden="1">{#N/A,#N/A,TRUE,"Title";#N/A,#N/A,TRUE,"Assumps";#N/A,#N/A,TRUE,"Crosscheck";"ResultsFull",#N/A,TRUE,"Results";#N/A,#N/A,TRUE,"ConstDebt";#N/A,#N/A,TRUE,"Fees";#N/A,#N/A,TRUE,"Depn";"ECashFull",#N/A,TRUE,"ECash";#N/A,#N/A,TRUE,"ETax";"E1CashFull",#N/A,TRUE,"E1Cash";#N/A,#N/A,TRUE,"E1Tax";"E2CashFull",#N/A,TRUE,"E2Cash";#N/A,#N/A,TRUE,"E2Tax ";"E3CashFull",#N/A,TRUE,"E3Cash";#N/A,#N/A,TRUE,"E3Tax";"E4CashFull",#N/A,TRUE,"E4Cash";#N/A,#N/A,TRUE,"E4Tax";"D1Full",#N/A,TRUE,"D1";"D2Full",#N/A,TRUE,"D2"}</definedName>
    <definedName name="redowrn.Allfull" hidden="1">{#N/A,#N/A,TRUE,"Title";#N/A,#N/A,TRUE,"Assumps";#N/A,#N/A,TRUE,"Crosscheck";"ResultsFull",#N/A,TRUE,"Results";#N/A,#N/A,TRUE,"ConstDebt";#N/A,#N/A,TRUE,"Fees";#N/A,#N/A,TRUE,"Depn";"ECashFull",#N/A,TRUE,"ECash";#N/A,#N/A,TRUE,"ETax";"E1CashFull",#N/A,TRUE,"E1Cash";#N/A,#N/A,TRUE,"E1Tax";"E2CashFull",#N/A,TRUE,"E2Cash";#N/A,#N/A,TRUE,"E2Tax ";"E3CashFull",#N/A,TRUE,"E3Cash";#N/A,#N/A,TRUE,"E3Tax";"E4CashFull",#N/A,TRUE,"E4Cash";#N/A,#N/A,TRUE,"E4Tax";"D1Full",#N/A,TRUE,"D1";"D2Full",#N/A,TRUE,"D2"}</definedName>
    <definedName name="redowrn.Assumps" localSheetId="0" hidden="1">{#N/A,#N/A,TRUE,"Assumps"}</definedName>
    <definedName name="redowrn.Assumps" hidden="1">{#N/A,#N/A,TRUE,"Assumps"}</definedName>
    <definedName name="redowrn.ConstDebt" localSheetId="0" hidden="1">{#N/A,#N/A,TRUE,"ConstDebt"}</definedName>
    <definedName name="redowrn.ConstDebt" hidden="1">{#N/A,#N/A,TRUE,"ConstDebt"}</definedName>
    <definedName name="redowrn.D1Annual" localSheetId="0" hidden="1">{"D1Annual",#N/A,TRUE,"D1"}</definedName>
    <definedName name="redowrn.D1Annual" hidden="1">{"D1Annual",#N/A,TRUE,"D1"}</definedName>
    <definedName name="redowrn.D1Full" localSheetId="0" hidden="1">{"D1Full",#N/A,TRUE,"D1"}</definedName>
    <definedName name="redowrn.D1Full" hidden="1">{"D1Full",#N/A,TRUE,"D1"}</definedName>
    <definedName name="redowrn.D2Annual" localSheetId="0" hidden="1">{"D2Annual",#N/A,TRUE,"D2"}</definedName>
    <definedName name="redowrn.D2Annual" hidden="1">{"D2Annual",#N/A,TRUE,"D2"}</definedName>
    <definedName name="redowrn.D2Full" localSheetId="0" hidden="1">{"D2Full",#N/A,TRUE,"D2"}</definedName>
    <definedName name="redowrn.D2Full" hidden="1">{"D2Full",#N/A,TRUE,"D2"}</definedName>
    <definedName name="redowrn.diagram" localSheetId="0" hidden="1">{#N/A,#N/A,TRUE,"Diagram"}</definedName>
    <definedName name="redowrn.diagram" hidden="1">{#N/A,#N/A,TRUE,"Diagram"}</definedName>
    <definedName name="redowrn.E1CashAnnual" localSheetId="0" hidden="1">{"E1CashAnnual",#N/A,TRUE,"E1Cash"}</definedName>
    <definedName name="redowrn.E1CashAnnual" hidden="1">{"E1CashAnnual",#N/A,TRUE,"E1Cash"}</definedName>
    <definedName name="redowrn.E1CashFull" localSheetId="0" hidden="1">{"E1CashFull",#N/A,TRUE,"E1Cash"}</definedName>
    <definedName name="redowrn.E1CashFull" hidden="1">{"E1CashFull",#N/A,TRUE,"E1Cash"}</definedName>
    <definedName name="redowrn.E1Tax" localSheetId="0" hidden="1">{#N/A,#N/A,TRUE,"E1Tax"}</definedName>
    <definedName name="redowrn.E1Tax" hidden="1">{#N/A,#N/A,TRUE,"E1Tax"}</definedName>
    <definedName name="RegAssetList">[13]Assum_Capex!$B$20:$B$33</definedName>
    <definedName name="ReportGroup" hidden="1">0</definedName>
    <definedName name="rfgjuyfcj" localSheetId="0" hidden="1">{"FUM_FLOW",#N/A,FALSE,"FUM"}</definedName>
    <definedName name="rfgjuyfcj" hidden="1">{"FUM_FLOW",#N/A,FALSE,"FUM"}</definedName>
    <definedName name="right" localSheetId="0" hidden="1">{"Summary 01",#N/A,FALSE,"Plots Summary";"Summary 02",#N/A,FALSE,"Plots Summary";"Summary 03",#N/A,FALSE,"Plots Summary";"Summary 04",#N/A,FALSE,"Plots Summary";"Summary 05",#N/A,FALSE,"Plots Summary";"Summary 06",#N/A,FALSE,"Plots Summary";"Summary 07",#N/A,FALSE,"Plots Summary"}</definedName>
    <definedName name="right" hidden="1">{"Summary 01",#N/A,FALSE,"Plots Summary";"Summary 02",#N/A,FALSE,"Plots Summary";"Summary 03",#N/A,FALSE,"Plots Summary";"Summary 04",#N/A,FALSE,"Plots Summary";"Summary 05",#N/A,FALSE,"Plots Summary";"Summary 06",#N/A,FALSE,"Plots Summary";"Summary 07",#N/A,FALSE,"Plots Summary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localSheetId="0" hidden="1">5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0" hidden="1">5000</definedName>
    <definedName name="RiskNumIterations" hidden="1">10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zvaha_vysledovka" localSheetId="0" hidden="1">{"glc1",#N/A,FALSE,"GLC";"glc2",#N/A,FALSE,"GLC";"glc3",#N/A,FALSE,"GLC";"glc4",#N/A,FALSE,"GLC";"glc5",#N/A,FALSE,"GLC"}</definedName>
    <definedName name="rozvaha_vysledovka" hidden="1">{"glc1",#N/A,FALSE,"GLC";"glc2",#N/A,FALSE,"GLC";"glc3",#N/A,FALSE,"GLC";"glc4",#N/A,FALSE,"GLC";"glc5",#N/A,FALSE,"GLC"}</definedName>
    <definedName name="rr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bbb" localSheetId="0" hidden="1">{"PROFIT_LOSS",#N/A,FALSE,"P&amp;L"}</definedName>
    <definedName name="rrrbbb" hidden="1">{"PROFIT_LOSS",#N/A,FALSE,"P&amp;L"}</definedName>
    <definedName name="rrrrrrrrrrrrrrrrrrrrrrrr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rrrrrrrrrrrrrrrrrr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tuhwrtjwyr" localSheetId="0" hidden="1">{#N/A,#N/A,TRUE,"Acq-Ass";#N/A,#N/A,TRUE,"Acq-IS";#N/A,#N/A,TRUE,"Acq-BS";#N/A,#N/A,TRUE,"Acq-CF"}</definedName>
    <definedName name="rtuhwrtjwyr" hidden="1">{#N/A,#N/A,TRUE,"Acq-Ass";#N/A,#N/A,TRUE,"Acq-IS";#N/A,#N/A,TRUE,"Acq-BS";#N/A,#N/A,TRUE,"Acq-CF"}</definedName>
    <definedName name="s" localSheetId="0" hidden="1">{"GRAPHS",#N/A,FALSE,"GRAPH"}</definedName>
    <definedName name="s" hidden="1">{"GRAPHS",#N/A,FALSE,"GRAPH"}</definedName>
    <definedName name="sa" localSheetId="0" hidden="1">{#N/A,#N/A,FALSE,"sf01-expenses"}</definedName>
    <definedName name="sa" hidden="1">{#N/A,#N/A,FALSE,"sf01-expenses"}</definedName>
    <definedName name="saa" localSheetId="0" hidden="1">{"GRAPHS",#N/A,FALSE,"GRAPH"}</definedName>
    <definedName name="saa" hidden="1">{"GRAPHS",#N/A,FALSE,"GRAPH"}</definedName>
    <definedName name="sadasadfa" localSheetId="0" hidden="1">{#N/A,#N/A,FALSE,"Aging Summary";#N/A,#N/A,FALSE,"Ratio Analysis";#N/A,#N/A,FALSE,"Test 120 Day Accts";#N/A,#N/A,FALSE,"Tickmarks"}</definedName>
    <definedName name="sadasadfa" hidden="1">{#N/A,#N/A,FALSE,"Aging Summary";#N/A,#N/A,FALSE,"Ratio Analysis";#N/A,#N/A,FALSE,"Test 120 Day Accts";#N/A,#N/A,FALSE,"Tickmarks"}</definedName>
    <definedName name="sadf" localSheetId="0" hidden="1">{"ReportTop",#N/A,FALSE,"report top"}</definedName>
    <definedName name="sadf" hidden="1">{"ReportTop",#N/A,FALSE,"report top"}</definedName>
    <definedName name="SAPBEXdnldView" hidden="1">"4DMMU927U2DE7WAG103SWOWQU"</definedName>
    <definedName name="SAPBEXhrIndnt" hidden="1">"Wide"</definedName>
    <definedName name="SAPBEXrevision" hidden="1">1</definedName>
    <definedName name="SAPBEXsysID" hidden="1">"PB1"</definedName>
    <definedName name="SAPBEXwbID" hidden="1">"84MNLAZ0HDCMBFWARUK2VC28J"</definedName>
    <definedName name="SAPsysID" hidden="1">"708C5W7SBKP804JT78WJ0JNKI"</definedName>
    <definedName name="SAPwbID" hidden="1">"ARS"</definedName>
    <definedName name="save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av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cen_date1" hidden="1">33973.7377314815</definedName>
    <definedName name="scen_name1" hidden="1">"bob"</definedName>
    <definedName name="scen_num" hidden="1">1</definedName>
    <definedName name="scen_user1" hidden="1">"George Constantinescu"</definedName>
    <definedName name="scen_value1" localSheetId="0" hidden="1">{16700;16700;16700;16700;16700;16700;16700;16700;16700;16700;16700;16700;16700;16700;16700;16700;16700;16700;16700}</definedName>
    <definedName name="scen_value1" hidden="1">{16700;16700;16700;16700;16700;16700;16700;16700;16700;16700;16700;16700;16700;16700;16700;16700;16700;16700;16700}</definedName>
    <definedName name="Scen_value2" localSheetId="0" hidden="1">{16700;16700;16700;16700;16700;16700;16700;16700;16700;16700;16700;16700;16700;16700;16700;16700;16700;16700;16700}</definedName>
    <definedName name="Scen_value2" hidden="1">{16700;16700;16700;16700;16700;16700;16700;16700;16700;16700;16700;16700;16700;16700;16700;16700;16700;16700;16700}</definedName>
    <definedName name="sdf" localSheetId="0" hidden="1">{"PROFIT_LOSS",#N/A,FALSE,"P&amp;L"}</definedName>
    <definedName name="sdf" hidden="1">{"PROFIT_LOSS",#N/A,FALSE,"P&amp;L"}</definedName>
    <definedName name="sdfasdfs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q" localSheetId="0" hidden="1">{#N/A,#N/A,FALSE,"Fin Model"}</definedName>
    <definedName name="sdfq" hidden="1">{#N/A,#N/A,FALSE,"Fin Model"}</definedName>
    <definedName name="sencount" hidden="1">1</definedName>
    <definedName name="Sensitivity" hidden="1">[30]Sheet1!#REF!</definedName>
    <definedName name="sfbhfs" localSheetId="0" hidden="1">{#N/A,#N/A,FALSE,"Fin Model"}</definedName>
    <definedName name="sfbhfs" hidden="1">{#N/A,#N/A,FALSE,"Fin Model"}</definedName>
    <definedName name="sn" localSheetId="0" hidden="1">{"HEDGES",#N/A,FALSE,"Summary";"SUMMARY",#N/A,FALSE,"Summary"}</definedName>
    <definedName name="sn" hidden="1">{"HEDGES",#N/A,FALSE,"Summary";"SUMMARY",#N/A,FALSE,"Summary"}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10" hidden="1">3</definedName>
    <definedName name="solver_rel100" hidden="1">3</definedName>
    <definedName name="solver_rel101" hidden="1">1</definedName>
    <definedName name="solver_rel102" hidden="1">3</definedName>
    <definedName name="solver_rel103" hidden="1">3</definedName>
    <definedName name="solver_rel104" hidden="1">3</definedName>
    <definedName name="solver_rel105" hidden="1">1</definedName>
    <definedName name="solver_rel106" hidden="1">3</definedName>
    <definedName name="solver_rel107" hidden="1">3</definedName>
    <definedName name="solver_rel108" hidden="1">3</definedName>
    <definedName name="solver_rel109" hidden="1">1</definedName>
    <definedName name="solver_rel11" hidden="1">3</definedName>
    <definedName name="solver_rel110" hidden="1">3</definedName>
    <definedName name="solver_rel111" hidden="1">3</definedName>
    <definedName name="solver_rel112" hidden="1">3</definedName>
    <definedName name="solver_rel113" hidden="1">1</definedName>
    <definedName name="solver_rel114" hidden="1">3</definedName>
    <definedName name="solver_rel115" hidden="1">3</definedName>
    <definedName name="solver_rel116" hidden="1">3</definedName>
    <definedName name="solver_rel117" hidden="1">1</definedName>
    <definedName name="solver_rel118" hidden="1">3</definedName>
    <definedName name="solver_rel119" hidden="1">3</definedName>
    <definedName name="solver_rel12" hidden="1">3</definedName>
    <definedName name="solver_rel120" hidden="1">3</definedName>
    <definedName name="solver_rel121" hidden="1">1</definedName>
    <definedName name="solver_rel122" hidden="1">3</definedName>
    <definedName name="solver_rel123" hidden="1">3</definedName>
    <definedName name="solver_rel124" hidden="1">3</definedName>
    <definedName name="solver_rel125" hidden="1">1</definedName>
    <definedName name="solver_rel126" hidden="1">3</definedName>
    <definedName name="solver_rel127" hidden="1">3</definedName>
    <definedName name="solver_rel128" hidden="1">3</definedName>
    <definedName name="solver_rel129" hidden="1">1</definedName>
    <definedName name="solver_rel13" hidden="1">1</definedName>
    <definedName name="solver_rel130" hidden="1">3</definedName>
    <definedName name="solver_rel131" hidden="1">3</definedName>
    <definedName name="solver_rel132" hidden="1">3</definedName>
    <definedName name="solver_rel133" hidden="1">1</definedName>
    <definedName name="solver_rel134" hidden="1">3</definedName>
    <definedName name="solver_rel135" hidden="1">3</definedName>
    <definedName name="solver_rel136" hidden="1">3</definedName>
    <definedName name="solver_rel137" hidden="1">1</definedName>
    <definedName name="solver_rel138" hidden="1">3</definedName>
    <definedName name="solver_rel139" hidden="1">3</definedName>
    <definedName name="solver_rel14" hidden="1">3</definedName>
    <definedName name="solver_rel140" hidden="1">3</definedName>
    <definedName name="solver_rel141" hidden="1">1</definedName>
    <definedName name="solver_rel142" hidden="1">3</definedName>
    <definedName name="solver_rel143" hidden="1">3</definedName>
    <definedName name="solver_rel144" hidden="1">3</definedName>
    <definedName name="solver_rel145" hidden="1">1</definedName>
    <definedName name="solver_rel146" hidden="1">3</definedName>
    <definedName name="solver_rel147" hidden="1">3</definedName>
    <definedName name="solver_rel148" hidden="1">3</definedName>
    <definedName name="solver_rel149" hidden="1">1</definedName>
    <definedName name="solver_rel15" hidden="1">3</definedName>
    <definedName name="solver_rel150" hidden="1">3</definedName>
    <definedName name="solver_rel151" hidden="1">3</definedName>
    <definedName name="solver_rel152" hidden="1">3</definedName>
    <definedName name="solver_rel153" hidden="1">1</definedName>
    <definedName name="solver_rel154" hidden="1">3</definedName>
    <definedName name="solver_rel155" hidden="1">3</definedName>
    <definedName name="solver_rel156" hidden="1">3</definedName>
    <definedName name="solver_rel16" hidden="1">3</definedName>
    <definedName name="solver_rel17" hidden="1">1</definedName>
    <definedName name="solver_rel18" hidden="1">3</definedName>
    <definedName name="solver_rel19" hidden="1">3</definedName>
    <definedName name="solver_rel20" hidden="1">3</definedName>
    <definedName name="solver_rel21" hidden="1">1</definedName>
    <definedName name="solver_rel22" hidden="1">3</definedName>
    <definedName name="solver_rel23" hidden="1">3</definedName>
    <definedName name="solver_rel24" hidden="1">3</definedName>
    <definedName name="solver_rel25" hidden="1">1</definedName>
    <definedName name="solver_rel26" hidden="1">3</definedName>
    <definedName name="solver_rel27" hidden="1">3</definedName>
    <definedName name="solver_rel28" hidden="1">3</definedName>
    <definedName name="solver_rel29" hidden="1">1</definedName>
    <definedName name="solver_rel30" hidden="1">3</definedName>
    <definedName name="solver_rel31" hidden="1">3</definedName>
    <definedName name="solver_rel32" hidden="1">3</definedName>
    <definedName name="solver_rel33" hidden="1">1</definedName>
    <definedName name="solver_rel34" hidden="1">3</definedName>
    <definedName name="solver_rel35" hidden="1">3</definedName>
    <definedName name="solver_rel36" hidden="1">3</definedName>
    <definedName name="solver_rel37" hidden="1">1</definedName>
    <definedName name="solver_rel38" hidden="1">3</definedName>
    <definedName name="solver_rel39" hidden="1">3</definedName>
    <definedName name="solver_rel40" hidden="1">3</definedName>
    <definedName name="solver_rel41" hidden="1">1</definedName>
    <definedName name="solver_rel42" hidden="1">3</definedName>
    <definedName name="solver_rel43" hidden="1">3</definedName>
    <definedName name="solver_rel44" hidden="1">3</definedName>
    <definedName name="solver_rel45" hidden="1">1</definedName>
    <definedName name="solver_rel46" hidden="1">3</definedName>
    <definedName name="solver_rel47" hidden="1">3</definedName>
    <definedName name="solver_rel48" hidden="1">3</definedName>
    <definedName name="solver_rel49" hidden="1">1</definedName>
    <definedName name="solver_rel5" hidden="1">1</definedName>
    <definedName name="solver_rel50" hidden="1">3</definedName>
    <definedName name="solver_rel51" hidden="1">3</definedName>
    <definedName name="solver_rel52" hidden="1">3</definedName>
    <definedName name="solver_rel53" hidden="1">1</definedName>
    <definedName name="solver_rel54" hidden="1">3</definedName>
    <definedName name="solver_rel55" hidden="1">3</definedName>
    <definedName name="solver_rel56" hidden="1">3</definedName>
    <definedName name="solver_rel57" hidden="1">1</definedName>
    <definedName name="solver_rel58" hidden="1">3</definedName>
    <definedName name="solver_rel59" hidden="1">3</definedName>
    <definedName name="solver_rel6" hidden="1">3</definedName>
    <definedName name="solver_rel60" hidden="1">3</definedName>
    <definedName name="solver_rel61" hidden="1">1</definedName>
    <definedName name="solver_rel62" hidden="1">3</definedName>
    <definedName name="solver_rel63" hidden="1">3</definedName>
    <definedName name="solver_rel64" hidden="1">3</definedName>
    <definedName name="solver_rel65" hidden="1">1</definedName>
    <definedName name="solver_rel66" hidden="1">3</definedName>
    <definedName name="solver_rel67" hidden="1">3</definedName>
    <definedName name="solver_rel68" hidden="1">3</definedName>
    <definedName name="solver_rel69" hidden="1">1</definedName>
    <definedName name="solver_rel7" hidden="1">3</definedName>
    <definedName name="solver_rel70" hidden="1">3</definedName>
    <definedName name="solver_rel71" hidden="1">3</definedName>
    <definedName name="solver_rel72" hidden="1">3</definedName>
    <definedName name="solver_rel73" hidden="1">1</definedName>
    <definedName name="solver_rel74" hidden="1">3</definedName>
    <definedName name="solver_rel75" hidden="1">3</definedName>
    <definedName name="solver_rel76" hidden="1">3</definedName>
    <definedName name="solver_rel77" hidden="1">1</definedName>
    <definedName name="solver_rel78" hidden="1">3</definedName>
    <definedName name="solver_rel79" hidden="1">3</definedName>
    <definedName name="solver_rel8" hidden="1">3</definedName>
    <definedName name="solver_rel80" hidden="1">3</definedName>
    <definedName name="solver_rel81" hidden="1">1</definedName>
    <definedName name="solver_rel82" hidden="1">3</definedName>
    <definedName name="solver_rel83" hidden="1">3</definedName>
    <definedName name="solver_rel84" hidden="1">3</definedName>
    <definedName name="solver_rel85" hidden="1">1</definedName>
    <definedName name="solver_rel86" hidden="1">3</definedName>
    <definedName name="solver_rel87" hidden="1">3</definedName>
    <definedName name="solver_rel88" hidden="1">3</definedName>
    <definedName name="solver_rel89" hidden="1">1</definedName>
    <definedName name="solver_rel9" hidden="1">1</definedName>
    <definedName name="solver_rel90" hidden="1">3</definedName>
    <definedName name="solver_rel91" hidden="1">3</definedName>
    <definedName name="solver_rel92" hidden="1">3</definedName>
    <definedName name="solver_rel93" hidden="1">1</definedName>
    <definedName name="solver_rel94" hidden="1">3</definedName>
    <definedName name="solver_rel95" hidden="1">3</definedName>
    <definedName name="solver_rel96" hidden="1">3</definedName>
    <definedName name="solver_rel97" hidden="1">1</definedName>
    <definedName name="solver_rel98" hidden="1">3</definedName>
    <definedName name="solver_rel99" hidden="1">3</definedName>
    <definedName name="solver_rhs1" hidden="1">0.18</definedName>
    <definedName name="solver_rhs10" hidden="1">0.1075</definedName>
    <definedName name="solver_rhs100" hidden="1">0</definedName>
    <definedName name="solver_rhs101" hidden="1">0.1095</definedName>
    <definedName name="solver_rhs102" hidden="1">0.1075</definedName>
    <definedName name="solver_rhs103" hidden="1">0</definedName>
    <definedName name="solver_rhs104" hidden="1">0</definedName>
    <definedName name="solver_rhs105" hidden="1">0.1095</definedName>
    <definedName name="solver_rhs106" hidden="1">0.1075</definedName>
    <definedName name="solver_rhs107" hidden="1">0</definedName>
    <definedName name="solver_rhs108" hidden="1">0</definedName>
    <definedName name="solver_rhs109" hidden="1">0.1095</definedName>
    <definedName name="solver_rhs11" hidden="1">0</definedName>
    <definedName name="solver_rhs110" hidden="1">0.1075</definedName>
    <definedName name="solver_rhs111" hidden="1">0</definedName>
    <definedName name="solver_rhs112" hidden="1">0</definedName>
    <definedName name="solver_rhs113" hidden="1">0.1095</definedName>
    <definedName name="solver_rhs114" hidden="1">0.1075</definedName>
    <definedName name="solver_rhs115" hidden="1">0</definedName>
    <definedName name="solver_rhs116" hidden="1">0</definedName>
    <definedName name="solver_rhs117" hidden="1">0.1095</definedName>
    <definedName name="solver_rhs118" hidden="1">0.1075</definedName>
    <definedName name="solver_rhs119" hidden="1">0</definedName>
    <definedName name="solver_rhs12" hidden="1">0</definedName>
    <definedName name="solver_rhs120" hidden="1">0</definedName>
    <definedName name="solver_rhs121" hidden="1">0.1095</definedName>
    <definedName name="solver_rhs122" hidden="1">0.1075</definedName>
    <definedName name="solver_rhs123" hidden="1">0</definedName>
    <definedName name="solver_rhs124" hidden="1">0</definedName>
    <definedName name="solver_rhs125" hidden="1">0.1095</definedName>
    <definedName name="solver_rhs126" hidden="1">0.1075</definedName>
    <definedName name="solver_rhs127" hidden="1">0</definedName>
    <definedName name="solver_rhs128" hidden="1">0</definedName>
    <definedName name="solver_rhs129" hidden="1">0.1095</definedName>
    <definedName name="solver_rhs13" hidden="1">0.1095</definedName>
    <definedName name="solver_rhs130" hidden="1">0.1075</definedName>
    <definedName name="solver_rhs131" hidden="1">0</definedName>
    <definedName name="solver_rhs132" hidden="1">0</definedName>
    <definedName name="solver_rhs133" hidden="1">0.1095</definedName>
    <definedName name="solver_rhs134" hidden="1">0.1075</definedName>
    <definedName name="solver_rhs135" hidden="1">0</definedName>
    <definedName name="solver_rhs136" hidden="1">0</definedName>
    <definedName name="solver_rhs137" hidden="1">0.1095</definedName>
    <definedName name="solver_rhs138" hidden="1">0.1075</definedName>
    <definedName name="solver_rhs139" hidden="1">0</definedName>
    <definedName name="solver_rhs14" hidden="1">0.1075</definedName>
    <definedName name="solver_rhs140" hidden="1">0</definedName>
    <definedName name="solver_rhs141" hidden="1">0.1095</definedName>
    <definedName name="solver_rhs142" hidden="1">0.1075</definedName>
    <definedName name="solver_rhs143" hidden="1">0</definedName>
    <definedName name="solver_rhs144" hidden="1">0</definedName>
    <definedName name="solver_rhs145" hidden="1">0.1095</definedName>
    <definedName name="solver_rhs146" hidden="1">0.1075</definedName>
    <definedName name="solver_rhs147" hidden="1">0</definedName>
    <definedName name="solver_rhs148" hidden="1">0</definedName>
    <definedName name="solver_rhs149" hidden="1">0.1095</definedName>
    <definedName name="solver_rhs15" hidden="1">0</definedName>
    <definedName name="solver_rhs150" hidden="1">0.1075</definedName>
    <definedName name="solver_rhs151" hidden="1">0</definedName>
    <definedName name="solver_rhs152" hidden="1">0</definedName>
    <definedName name="solver_rhs153" hidden="1">0.1095</definedName>
    <definedName name="solver_rhs154" hidden="1">0.1075</definedName>
    <definedName name="solver_rhs155" hidden="1">0</definedName>
    <definedName name="solver_rhs156" hidden="1">0</definedName>
    <definedName name="solver_rhs16" hidden="1">0</definedName>
    <definedName name="solver_rhs17" hidden="1">0.1095</definedName>
    <definedName name="solver_rhs18" hidden="1">0.1075</definedName>
    <definedName name="solver_rhs19" hidden="1">0</definedName>
    <definedName name="solver_rhs20" hidden="1">0</definedName>
    <definedName name="solver_rhs21" hidden="1">0.1095</definedName>
    <definedName name="solver_rhs22" hidden="1">0.1075</definedName>
    <definedName name="solver_rhs23" hidden="1">0</definedName>
    <definedName name="solver_rhs24" hidden="1">0</definedName>
    <definedName name="solver_rhs25" hidden="1">0.1095</definedName>
    <definedName name="solver_rhs26" hidden="1">0.1075</definedName>
    <definedName name="solver_rhs27" hidden="1">0</definedName>
    <definedName name="solver_rhs28" hidden="1">0</definedName>
    <definedName name="solver_rhs29" hidden="1">0.1095</definedName>
    <definedName name="solver_rhs30" hidden="1">0.1075</definedName>
    <definedName name="solver_rhs31" hidden="1">0</definedName>
    <definedName name="solver_rhs32" hidden="1">0</definedName>
    <definedName name="solver_rhs33" hidden="1">0.1095</definedName>
    <definedName name="solver_rhs34" hidden="1">0.1075</definedName>
    <definedName name="solver_rhs35" hidden="1">0</definedName>
    <definedName name="solver_rhs36" hidden="1">0</definedName>
    <definedName name="solver_rhs37" hidden="1">0.1095</definedName>
    <definedName name="solver_rhs38" hidden="1">0.1075</definedName>
    <definedName name="solver_rhs39" hidden="1">0</definedName>
    <definedName name="solver_rhs40" hidden="1">0</definedName>
    <definedName name="solver_rhs41" hidden="1">0.1095</definedName>
    <definedName name="solver_rhs42" hidden="1">0.1075</definedName>
    <definedName name="solver_rhs43" hidden="1">0</definedName>
    <definedName name="solver_rhs44" hidden="1">0</definedName>
    <definedName name="solver_rhs45" hidden="1">0.1095</definedName>
    <definedName name="solver_rhs46" hidden="1">0.1075</definedName>
    <definedName name="solver_rhs47" hidden="1">0</definedName>
    <definedName name="solver_rhs48" hidden="1">0</definedName>
    <definedName name="solver_rhs49" hidden="1">0.1095</definedName>
    <definedName name="solver_rhs5" hidden="1">0.1095</definedName>
    <definedName name="solver_rhs50" hidden="1">0.1075</definedName>
    <definedName name="solver_rhs51" hidden="1">0</definedName>
    <definedName name="solver_rhs52" hidden="1">0</definedName>
    <definedName name="solver_rhs53" hidden="1">0.1095</definedName>
    <definedName name="solver_rhs54" hidden="1">0.1075</definedName>
    <definedName name="solver_rhs55" hidden="1">0</definedName>
    <definedName name="solver_rhs56" hidden="1">0</definedName>
    <definedName name="solver_rhs57" hidden="1">0.1095</definedName>
    <definedName name="solver_rhs58" hidden="1">0.1075</definedName>
    <definedName name="solver_rhs59" hidden="1">0</definedName>
    <definedName name="solver_rhs6" hidden="1">0.1075</definedName>
    <definedName name="solver_rhs60" hidden="1">0</definedName>
    <definedName name="solver_rhs61" hidden="1">0.1095</definedName>
    <definedName name="solver_rhs62" hidden="1">0.1075</definedName>
    <definedName name="solver_rhs63" hidden="1">0</definedName>
    <definedName name="solver_rhs64" hidden="1">0</definedName>
    <definedName name="solver_rhs65" hidden="1">0.1095</definedName>
    <definedName name="solver_rhs66" hidden="1">0.1075</definedName>
    <definedName name="solver_rhs67" hidden="1">0</definedName>
    <definedName name="solver_rhs68" hidden="1">0</definedName>
    <definedName name="solver_rhs69" hidden="1">0.1095</definedName>
    <definedName name="solver_rhs7" hidden="1">0</definedName>
    <definedName name="solver_rhs70" hidden="1">0.1075</definedName>
    <definedName name="solver_rhs71" hidden="1">0</definedName>
    <definedName name="solver_rhs72" hidden="1">0</definedName>
    <definedName name="solver_rhs73" hidden="1">0.1095</definedName>
    <definedName name="solver_rhs74" hidden="1">0.1075</definedName>
    <definedName name="solver_rhs75" hidden="1">0</definedName>
    <definedName name="solver_rhs76" hidden="1">0</definedName>
    <definedName name="solver_rhs77" hidden="1">0.1095</definedName>
    <definedName name="solver_rhs78" hidden="1">0.1075</definedName>
    <definedName name="solver_rhs79" hidden="1">0</definedName>
    <definedName name="solver_rhs8" hidden="1">0</definedName>
    <definedName name="solver_rhs80" hidden="1">0</definedName>
    <definedName name="solver_rhs81" hidden="1">0.1095</definedName>
    <definedName name="solver_rhs82" hidden="1">0.1075</definedName>
    <definedName name="solver_rhs83" hidden="1">0</definedName>
    <definedName name="solver_rhs84" hidden="1">0</definedName>
    <definedName name="solver_rhs85" hidden="1">0.1095</definedName>
    <definedName name="solver_rhs86" hidden="1">0.1075</definedName>
    <definedName name="solver_rhs87" hidden="1">0</definedName>
    <definedName name="solver_rhs88" hidden="1">0</definedName>
    <definedName name="solver_rhs89" hidden="1">0.1095</definedName>
    <definedName name="solver_rhs9" hidden="1">0.1095</definedName>
    <definedName name="solver_rhs90" hidden="1">0.1075</definedName>
    <definedName name="solver_rhs91" hidden="1">0</definedName>
    <definedName name="solver_rhs92" hidden="1">0</definedName>
    <definedName name="solver_rhs93" hidden="1">0.1095</definedName>
    <definedName name="solver_rhs94" hidden="1">0.1075</definedName>
    <definedName name="solver_rhs95" hidden="1">0</definedName>
    <definedName name="solver_rhs96" hidden="1">0</definedName>
    <definedName name="solver_rhs97" hidden="1">0.1095</definedName>
    <definedName name="solver_rhs98" hidden="1">0.1075</definedName>
    <definedName name="solver_rhs99" hidden="1">0</definedName>
    <definedName name="solver_scl" hidden="1">2</definedName>
    <definedName name="solver_sho" hidden="1">2</definedName>
    <definedName name="solver_tim" hidden="1">100</definedName>
    <definedName name="solver_tmp" hidden="1">0.18</definedName>
    <definedName name="solver_tol" hidden="1">0.05</definedName>
    <definedName name="solver_typ" hidden="1">3</definedName>
    <definedName name="solver_val" hidden="1">0</definedName>
    <definedName name="sqdqs" localSheetId="0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dqs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f" localSheetId="0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f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l_statement" hidden="1">"select distinct acct_cat,sum(cyr),sum(lyr),sum(cbd),mult_x000D_
from r1_datasum_x000D_
group by acct_cat_x000D_
_x000D_
"</definedName>
    <definedName name="ss" localSheetId="0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ss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sssssss" localSheetId="0" hidden="1">{"Страница 1",#N/A,FALSE,"Модель Интенсивника";"Страница 3",#N/A,FALSE,"Модель Интенсивника"}</definedName>
    <definedName name="sssssss" hidden="1">{"Страница 1",#N/A,FALSE,"Модель Интенсивника";"Страница 3",#N/A,FALSE,"Модель Интенсивника"}</definedName>
    <definedName name="ssssssssssss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ss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ssss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ssssssssssssssss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taffing2" localSheetId="0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0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elco" localSheetId="0" hidden="1">{"one",#N/A,TRUE,"Alaska";"two",#N/A,TRUE,"Alaska";"three",#N/A,TRUE,"Alaska";"four",#N/A,TRUE,"Alaska"}</definedName>
    <definedName name="Stelco" hidden="1">{"one",#N/A,TRUE,"Alaska";"two",#N/A,TRUE,"Alaska";"three",#N/A,TRUE,"Alaska";"four",#N/A,TRUE,"Alaska"}</definedName>
    <definedName name="Stulz" localSheetId="0" hidden="1">{#N/A,#N/A,FALSE,"EQ-Liste"}</definedName>
    <definedName name="Stulz" hidden="1">{#N/A,#N/A,FALSE,"EQ-Liste"}</definedName>
    <definedName name="SubsGrowth" hidden="1">#REF!</definedName>
    <definedName name="SUMMARY_BOOK" localSheetId="0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xcvv" localSheetId="0" hidden="1">{"BAL_SHEET",#N/A,FALSE,"BS"}</definedName>
    <definedName name="sxcvv" hidden="1">{"BAL_SHEET",#N/A,FALSE,"BS"}</definedName>
    <definedName name="table" hidden="1">#REF!</definedName>
    <definedName name="tablend">'[29]Table 35a'!#REF!</definedName>
    <definedName name="tablestart">'[29]Table 35a'!#REF!</definedName>
    <definedName name="Temp_2" localSheetId="0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0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st1" localSheetId="0" hidden="1">{#N/A,#N/A,TRUE,"Proj";#N/A,#N/A,TRUE,"Crew";#N/A,#N/A,TRUE,"Month"}</definedName>
    <definedName name="test1" hidden="1">{#N/A,#N/A,TRUE,"Proj";#N/A,#N/A,TRUE,"Crew";#N/A,#N/A,TRUE,"Month"}</definedName>
    <definedName name="TEST2" localSheetId="0" hidden="1">{#N/A,#N/A,FALSE,"Summary";#N/A,#N/A,FALSE,"vansports";#N/A,#N/A,FALSE,"Edmonton";#N/A,#N/A,FALSE,"toronto";#N/A,#N/A,FALSE,"Calgary";#N/A,#N/A,FALSE,"Ottawa";#N/A,#N/A,FALSE,"Bowes";#N/A,#N/A,FALSE,"Florida"}</definedName>
    <definedName name="TEST2" hidden="1">{#N/A,#N/A,FALSE,"Summary";#N/A,#N/A,FALSE,"vansports";#N/A,#N/A,FALSE,"Edmonton";#N/A,#N/A,FALSE,"toronto";#N/A,#N/A,FALSE,"Calgary";#N/A,#N/A,FALSE,"Ottawa";#N/A,#N/A,FALSE,"Bowes";#N/A,#N/A,FALSE,"Florida"}</definedName>
    <definedName name="TEST3" localSheetId="0" hidden="1">{#N/A,#N/A,FALSE,"$0 equity - 0% costs";#N/A,#N/A,FALSE,"$0 equity - 5% costs";#N/A,#N/A,FALSE,"$0 equity - 10% costs"}</definedName>
    <definedName name="TEST3" hidden="1">{#N/A,#N/A,FALSE,"$0 equity - 0% costs";#N/A,#N/A,FALSE,"$0 equity - 5% costs";#N/A,#N/A,FALSE,"$0 equity - 10% costs"}</definedName>
    <definedName name="test99" localSheetId="0" hidden="1">{#N/A,#N/A,FALSE,"Summary";#N/A,#N/A,FALSE,"vansports";#N/A,#N/A,FALSE,"Edmonton";#N/A,#N/A,FALSE,"toronto";#N/A,#N/A,FALSE,"Calgary";#N/A,#N/A,FALSE,"Ottawa";#N/A,#N/A,FALSE,"Bowes";#N/A,#N/A,FALSE,"Florida"}</definedName>
    <definedName name="test99" hidden="1">{#N/A,#N/A,FALSE,"Summary";#N/A,#N/A,FALSE,"vansports";#N/A,#N/A,FALSE,"Edmonton";#N/A,#N/A,FALSE,"toronto";#N/A,#N/A,FALSE,"Calgary";#N/A,#N/A,FALSE,"Ottawa";#N/A,#N/A,FALSE,"Bowes";#N/A,#N/A,FALSE,"Florida"}</definedName>
    <definedName name="TextRefCopyRangeCount" hidden="1">38</definedName>
    <definedName name="three" localSheetId="0" hidden="1">#REF!,#REF!,#REF!,#REF!,#REF!,#REF!,#REF!,#REF!,#REF!,#REF!,#REF!,#REF!,#REF!</definedName>
    <definedName name="three" hidden="1">#REF!,#REF!,#REF!,#REF!,#REF!,#REF!,#REF!,#REF!,#REF!,#REF!,#REF!,#REF!,#REF!</definedName>
    <definedName name="TradeList">[31]BIS_2026!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t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wo" hidden="1">#REF!</definedName>
    <definedName name="ul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ul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sure" localSheetId="0" hidden="1">{16700;16700;16700;16700;16700;16700;16700;16700;16700;16700;16700;16700;16700;16700;16700;16700;16700;16700;16700}</definedName>
    <definedName name="unsure" hidden="1">{16700;16700;16700;16700;16700;16700;16700;16700;16700;16700;16700;16700;16700;16700;16700;16700;16700;16700;16700}</definedName>
    <definedName name="uu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uuu" localSheetId="0" hidden="1">{"KPI",#N/A,FALSE,"KPI";"GRAPHS",#N/A,FALSE,"GRAPH";"PROFIT_LOSS",#N/A,FALSE,"P&amp;L";"BAL_SHEET",#N/A,FALSE,"BS";"FUM_FLOW",#N/A,FALSE,"FUM"}</definedName>
    <definedName name="uuuuu" hidden="1">{"KPI",#N/A,FALSE,"KPI";"GRAPHS",#N/A,FALSE,"GRAPH";"PROFIT_LOSS",#N/A,FALSE,"P&amp;L";"BAL_SHEET",#N/A,FALSE,"BS";"FUM_FLOW",#N/A,FALSE,"FUM"}</definedName>
    <definedName name="uuuuuuuuuuuu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uuuuuuuu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v" localSheetId="0" hidden="1">{"exec sum ex",#N/A,FALSE,"Exec Sum"}</definedName>
    <definedName name="v" hidden="1">{"exec sum ex",#N/A,FALSE,"Exec Sum"}</definedName>
    <definedName name="Veneco" localSheetId="0" hidden="1">{"one",#N/A,TRUE,"Alaska";"two",#N/A,TRUE,"Alaska";"three",#N/A,TRUE,"Alaska";"four",#N/A,TRUE,"Alaska"}</definedName>
    <definedName name="Veneco" hidden="1">{"one",#N/A,TRUE,"Alaska";"two",#N/A,TRUE,"Alaska";"three",#N/A,TRUE,"Alaska";"four",#N/A,TRUE,"Alaska"}</definedName>
    <definedName name="Version" hidden="1">1.45</definedName>
    <definedName name="w" localSheetId="0" hidden="1">{"GRAPHS",#N/A,FALSE,"GRAPH"}</definedName>
    <definedName name="w" hidden="1">{"GRAPHS",#N/A,FALSE,"GRAPH"}</definedName>
    <definedName name="WA" hidden="1">#REF!</definedName>
    <definedName name="war" localSheetId="0" hidden="1">{"BAL_SHEET",#N/A,FALSE,"BS"}</definedName>
    <definedName name="war" hidden="1">{"BAL_SHEET",#N/A,FALSE,"BS"}</definedName>
    <definedName name="wer" localSheetId="0" hidden="1">{"BAL_SHEET",#N/A,FALSE,"BS"}</definedName>
    <definedName name="wer" hidden="1">{"BAL_SHEET",#N/A,FALSE,"BS"}</definedName>
    <definedName name="werf" localSheetId="0" hidden="1">{"BAL_SHEET",#N/A,FALSE,"BS"}</definedName>
    <definedName name="werf" hidden="1">{"BAL_SHEET",#N/A,FALSE,"BS"}</definedName>
    <definedName name="werw" localSheetId="0" hidden="1">{"FUM_FLOW",#N/A,FALSE,"FUM"}</definedName>
    <definedName name="werw" hidden="1">{"FUM_FLOW",#N/A,FALSE,"FUM"}</definedName>
    <definedName name="werwer" localSheetId="0" hidden="1">{"FUM_FLOW",#N/A,FALSE,"FUM"}</definedName>
    <definedName name="werwer" hidden="1">{"FUM_FLOW",#N/A,FALSE,"FUM"}</definedName>
    <definedName name="werytty" localSheetId="0" hidden="1">{"BAL_SHEET",#N/A,FALSE,"BS"}</definedName>
    <definedName name="werytty" hidden="1">{"BAL_SHEET",#N/A,FALSE,"BS"}</definedName>
    <definedName name="wet" localSheetId="0" hidden="1">{#N/A,#N/A,FALSE,"Fin Model"}</definedName>
    <definedName name="wet" hidden="1">{#N/A,#N/A,FALSE,"Fin Model"}</definedName>
    <definedName name="wew" localSheetId="0" hidden="1">{#N/A,#N/A,TRUE,"Acq-Ass";#N/A,#N/A,TRUE,"Acq-IS";#N/A,#N/A,TRUE,"Acq-BS";#N/A,#N/A,TRUE,"Acq-CF"}</definedName>
    <definedName name="wew" hidden="1">{#N/A,#N/A,TRUE,"Acq-Ass";#N/A,#N/A,TRUE,"Acq-IS";#N/A,#N/A,TRUE,"Acq-BS";#N/A,#N/A,TRUE,"Acq-CF"}</definedName>
    <definedName name="what" hidden="1">#REF!</definedName>
    <definedName name="WIPA" hidden="1">#REF!</definedName>
    <definedName name="WIPnov" hidden="1">#REF!</definedName>
    <definedName name="wrn" localSheetId="0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1" localSheetId="0" hidden="1">{#N/A,#N/A,FALSE,"Fin Model"}</definedName>
    <definedName name="wrn.1" hidden="1">{#N/A,#N/A,FALSE,"Fin Model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0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" localSheetId="0" hidden="1">{#N/A,#N/A,FALSE,"Fin Model"}</definedName>
    <definedName name="wrn.2" hidden="1">{#N/A,#N/A,FALSE,"Fin Model"}</definedName>
    <definedName name="wrn.A_VALUATION." localSheetId="0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localSheetId="0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0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0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_2b" localSheetId="0" hidden="1">{#N/A,#N/A,TRUE,"Acq-Ass";#N/A,#N/A,TRUE,"Acq-IS";#N/A,#N/A,TRUE,"Acq-BS";#N/A,#N/A,TRUE,"Acq-CF"}</definedName>
    <definedName name="wrn.AcqState._2b" hidden="1">{#N/A,#N/A,TRUE,"Acq-Ass";#N/A,#N/A,TRUE,"Acq-IS";#N/A,#N/A,TRUE,"Acq-BS";#N/A,#N/A,TRUE,"Acq-CF"}</definedName>
    <definedName name="wrn.AcqState.2" localSheetId="0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State.a" localSheetId="0" hidden="1">{#N/A,#N/A,TRUE,"Acq-Ass";#N/A,#N/A,TRUE,"Acq-IS";#N/A,#N/A,TRUE,"Acq-BS";#N/A,#N/A,TRUE,"Acq-CF"}</definedName>
    <definedName name="wrn.AcqState.a" hidden="1">{#N/A,#N/A,TRUE,"Acq-Ass";#N/A,#N/A,TRUE,"Acq-IS";#N/A,#N/A,TRUE,"Acq-BS";#N/A,#N/A,TRUE,"Acq-CF"}</definedName>
    <definedName name="wrn.AcqState1" localSheetId="0" hidden="1">{#N/A,#N/A,TRUE,"Acq-Ass";#N/A,#N/A,TRUE,"Acq-IS";#N/A,#N/A,TRUE,"Acq-BS";#N/A,#N/A,TRUE,"Acq-CF"}</definedName>
    <definedName name="wrn.AcqState1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._2" localSheetId="0" hidden="1">{#N/A,#N/A,FALSE,"Acq-Val";#N/A,#N/A,FALSE,"Acq-Mult Val"}</definedName>
    <definedName name="wrn.AcqVal._2" hidden="1">{#N/A,#N/A,FALSE,"Acq-Val";#N/A,#N/A,FALSE,"Acq-Mult Val"}</definedName>
    <definedName name="wrn.AcqVal._22" localSheetId="0" hidden="1">{#N/A,#N/A,FALSE,"Acq-Val";#N/A,#N/A,FALSE,"Acq-Mult Val"}</definedName>
    <definedName name="wrn.AcqVal._22" hidden="1">{#N/A,#N/A,FALSE,"Acq-Val";#N/A,#N/A,FALSE,"Acq-Mult Val"}</definedName>
    <definedName name="wrn.AcqVal.2" localSheetId="0" hidden="1">{#N/A,#N/A,FALSE,"Acq-Val";#N/A,#N/A,FALSE,"Acq-Mult Val"}</definedName>
    <definedName name="wrn.AcqVal.2" hidden="1">{#N/A,#N/A,FALSE,"Acq-Val";#N/A,#N/A,FALSE,"Acq-Mult Val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AR",#N/A,FALSE,"ASMGTSUM";"INV",#N/A,FALSE,"ASMGTSUM";"HCCOMP",#N/A,FALSE,"ASMGTSUM";"cap.depr",#N/A,FALSE,"ASMGTSUM"}</definedName>
    <definedName name="wrn.ALL." hidden="1">{"AR",#N/A,FALSE,"ASMGTSUM";"INV",#N/A,FALSE,"ASMGTSUM";"HCCOMP",#N/A,FALSE,"ASMGTSUM";"cap.depr",#N/A,FALSE,"ASMGTSUM"}</definedName>
    <definedName name="wrn.All._.Detail." localSheetId="0" hidden="1">{#N/A,#N/A,TRUE,"Profit &amp; Loss";#N/A,#N/A,TRUE,"Component Sales Revenue";#N/A,#N/A,TRUE,"Component Material";#N/A,#N/A,TRUE,"Component Margin";#N/A,#N/A,TRUE," Sales Revenue - Services";#N/A,#N/A,TRUE,"Cost of Sales - Services";#N/A,#N/A,TRUE,"Service Margin";#N/A,#N/A,TRUE,"Other Cost of sales";#N/A,#N/A,TRUE,"Direct Freight";#N/A,#N/A,TRUE,"Lab &amp; Overhd";#N/A,#N/A,TRUE,"Other Operating Costs"}</definedName>
    <definedName name="wrn.All._.Detail." hidden="1">{#N/A,#N/A,TRUE,"Profit &amp; Loss";#N/A,#N/A,TRUE,"Component Sales Revenue";#N/A,#N/A,TRUE,"Component Material";#N/A,#N/A,TRUE,"Component Margin";#N/A,#N/A,TRUE," Sales Revenue - Services";#N/A,#N/A,TRUE,"Cost of Sales - Services";#N/A,#N/A,TRUE,"Service Margin";#N/A,#N/A,TRUE,"Other Cost of sales";#N/A,#N/A,TRUE,"Direct Freight";#N/A,#N/A,TRUE,"Lab &amp; Overhd";#N/A,#N/A,TRUE,"Other Operating Costs"}</definedName>
    <definedName name="wrn.all._.gulp._.sheets.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localSheetId="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ock_10_12_14." localSheetId="0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2" localSheetId="0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2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US." localSheetId="0" hidden="1">{"CON US6",#N/A,FALSE,"CONS";"JAPAN US3",#N/A,FALSE,"JAP";"HKUS",#N/A,FALSE,"HK";"SPOREUS",#N/A,FALSE,"SP";"TAIW US1",#N/A,FALSE,"TAIW";"THAI US1",#N/A,FALSE,"THAI";"IND US1",#N/A,FALSE,"IND";"MALUS",#N/A,FALSE,"MAL";"OTB DETAIL",#N/A,FALSE,"OTB";"OTB US5",#N/A,FALSE,"OTB";"OTB WITH ALT US6",#N/A,FALSE,"OTB"}</definedName>
    <definedName name="wrn.ALL._.US." hidden="1">{"CON US6",#N/A,FALSE,"CONS";"JAPAN US3",#N/A,FALSE,"JAP";"HKUS",#N/A,FALSE,"HK";"SPOREUS",#N/A,FALSE,"SP";"TAIW US1",#N/A,FALSE,"TAIW";"THAI US1",#N/A,FALSE,"THAI";"IND US1",#N/A,FALSE,"IND";"MALUS",#N/A,FALSE,"MAL";"OTB DETAIL",#N/A,FALSE,"OTB";"OTB US5",#N/A,FALSE,"OTB";"OTB WITH ALT US6",#N/A,FALSE,"OTB"}</definedName>
    <definedName name="wrn.ALL._.US.2" localSheetId="0" hidden="1">{"CON US6",#N/A,FALSE,"CONS";"JAPAN US3",#N/A,FALSE,"JAP";"HKUS",#N/A,FALSE,"HK";"SPOREUS",#N/A,FALSE,"SP";"TAIW US1",#N/A,FALSE,"TAIW";"THAI US1",#N/A,FALSE,"THAI";"IND US1",#N/A,FALSE,"IND";"MALUS",#N/A,FALSE,"MAL";"OTB DETAIL",#N/A,FALSE,"OTB";"OTB US5",#N/A,FALSE,"OTB";"OTB WITH ALT US6",#N/A,FALSE,"OTB"}</definedName>
    <definedName name="wrn.ALL._.US.2" hidden="1">{"CON US6",#N/A,FALSE,"CONS";"JAPAN US3",#N/A,FALSE,"JAP";"HKUS",#N/A,FALSE,"HK";"SPOREUS",#N/A,FALSE,"SP";"TAIW US1",#N/A,FALSE,"TAIW";"THAI US1",#N/A,FALSE,"THAI";"IND US1",#N/A,FALSE,"IND";"MALUS",#N/A,FALSE,"MAL";"OTB DETAIL",#N/A,FALSE,"OTB";"OTB US5",#N/A,FALSE,"OTB";"OTB WITH ALT US6",#N/A,FALSE,"OTB"}</definedName>
    <definedName name="wrn.All_Models.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Annual." localSheetId="0" hidden="1">{#N/A,#N/A,TRUE,"Title";#N/A,#N/A,TRUE,"Assumps";#N/A,#N/A,TRUE,"Crosscheck";"ResultsAnnual",#N/A,TRUE,"Results";#N/A,#N/A,TRUE,"ConstDebt";#N/A,#N/A,TRUE,"Fees";"ECashAnnual",#N/A,TRUE,"ECash";#N/A,#N/A,TRUE,"ETax";"E1CashAnnual",#N/A,TRUE,"E1Cash";#N/A,#N/A,TRUE,"E1Tax";"E2CashAnnual",#N/A,TRUE,"E2Cash";#N/A,#N/A,TRUE,"E2Tax ";"E3CashAnnual",#N/A,TRUE,"E3Cash";#N/A,#N/A,TRUE,"E3Tax";"E4CashAnnual",#N/A,TRUE,"E4Cash";#N/A,#N/A,TRUE,"E4Tax";#N/A,#N/A,TRUE,"Depn";"D1Annual",#N/A,TRUE,"D1";"D2Annual",#N/A,TRUE,"D2"}</definedName>
    <definedName name="wrn.AllAnnual." hidden="1">{#N/A,#N/A,TRUE,"Title";#N/A,#N/A,TRUE,"Assumps";#N/A,#N/A,TRUE,"Crosscheck";"ResultsAnnual",#N/A,TRUE,"Results";#N/A,#N/A,TRUE,"ConstDebt";#N/A,#N/A,TRUE,"Fees";"ECashAnnual",#N/A,TRUE,"ECash";#N/A,#N/A,TRUE,"ETax";"E1CashAnnual",#N/A,TRUE,"E1Cash";#N/A,#N/A,TRUE,"E1Tax";"E2CashAnnual",#N/A,TRUE,"E2Cash";#N/A,#N/A,TRUE,"E2Tax ";"E3CashAnnual",#N/A,TRUE,"E3Cash";#N/A,#N/A,TRUE,"E3Tax";"E4CashAnnual",#N/A,TRUE,"E4Cash";#N/A,#N/A,TRUE,"E4Tax";#N/A,#N/A,TRUE,"Depn";"D1Annual",#N/A,TRUE,"D1";"D2Annual",#N/A,TRUE,"D2"}</definedName>
    <definedName name="wrn.ALLbutPREMIUM.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e._.cijfers." localSheetId="0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wrn.alle._.cijfers.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wrn.ALLF." localSheetId="0" hidden="1">{"COF",#N/A,TRUE,"CONS";"JAF",#N/A,TRUE,"JAP";"HKF",#N/A,TRUE,"HK";#N/A,#N/A,TRUE,"SP";"TAF",#N/A,TRUE,"TAIW";"INF",#N/A,TRUE,"IND";"THF",#N/A,TRUE,"THAI";"MAF",#N/A,TRUE,"MAL"}</definedName>
    <definedName name="wrn.ALLF." hidden="1">{"COF",#N/A,TRUE,"CONS";"JAF",#N/A,TRUE,"JAP";"HKF",#N/A,TRUE,"HK";#N/A,#N/A,TRUE,"SP";"TAF",#N/A,TRUE,"TAIW";"INF",#N/A,TRUE,"IND";"THF",#N/A,TRUE,"THAI";"MAF",#N/A,TRUE,"MAL"}</definedName>
    <definedName name="wrn.ALLF.2" localSheetId="0" hidden="1">{"COF",#N/A,TRUE,"CONS";"JAF",#N/A,TRUE,"JAP";"HKF",#N/A,TRUE,"HK";#N/A,#N/A,TRUE,"SP";"TAF",#N/A,TRUE,"TAIW";"INF",#N/A,TRUE,"IND";"THF",#N/A,TRUE,"THAI";"MAF",#N/A,TRUE,"MAL"}</definedName>
    <definedName name="wrn.ALLF.2" hidden="1">{"COF",#N/A,TRUE,"CONS";"JAF",#N/A,TRUE,"JAP";"HKF",#N/A,TRUE,"HK";#N/A,#N/A,TRUE,"SP";"TAF",#N/A,TRUE,"TAIW";"INF",#N/A,TRUE,"IND";"THF",#N/A,TRUE,"THAI";"MAF",#N/A,TRUE,"MAL"}</definedName>
    <definedName name="wrn.AllFull." localSheetId="0" hidden="1">{#N/A,#N/A,TRUE,"Title";#N/A,#N/A,TRUE,"Assumps";#N/A,#N/A,TRUE,"Crosscheck";"ResultsFull",#N/A,TRUE,"Results";#N/A,#N/A,TRUE,"ConstDebt";#N/A,#N/A,TRUE,"Fees";#N/A,#N/A,TRUE,"Depn";"ECashFull",#N/A,TRUE,"ECash";#N/A,#N/A,TRUE,"ETax";"E1CashFull",#N/A,TRUE,"E1Cash";#N/A,#N/A,TRUE,"E1Tax";"E2CashFull",#N/A,TRUE,"E2Cash";#N/A,#N/A,TRUE,"E2Tax ";"E3CashFull",#N/A,TRUE,"E3Cash";#N/A,#N/A,TRUE,"E3Tax";"E4CashFull",#N/A,TRUE,"E4Cash";#N/A,#N/A,TRUE,"E4Tax";"D1Full",#N/A,TRUE,"D1";"D2Full",#N/A,TRUE,"D2"}</definedName>
    <definedName name="wrn.AllFull." hidden="1">{#N/A,#N/A,TRUE,"Title";#N/A,#N/A,TRUE,"Assumps";#N/A,#N/A,TRUE,"Crosscheck";"ResultsFull",#N/A,TRUE,"Results";#N/A,#N/A,TRUE,"ConstDebt";#N/A,#N/A,TRUE,"Fees";#N/A,#N/A,TRUE,"Depn";"ECashFull",#N/A,TRUE,"ECash";#N/A,#N/A,TRUE,"ETax";"E1CashFull",#N/A,TRUE,"E1Cash";#N/A,#N/A,TRUE,"E1Tax";"E2CashFull",#N/A,TRUE,"E2Cash";#N/A,#N/A,TRUE,"E2Tax ";"E3CashFull",#N/A,TRUE,"E3Cash";#N/A,#N/A,TRUE,"E3Tax";"E4CashFull",#N/A,TRUE,"E4Cash";#N/A,#N/A,TRUE,"E4Tax";"D1Full",#N/A,TRUE,"D1";"D2Full",#N/A,TRUE,"D2"}</definedName>
    <definedName name="wrn.AllModels." localSheetId="0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MORTIZATION." localSheetId="0" hidden="1">{"amortization",#N/A,FALSE,"Amort-Dep"}</definedName>
    <definedName name="wrn.AMORTIZATION." hidden="1">{"amortization",#N/A,FALSE,"Amort-Dep"}</definedName>
    <definedName name="wrn.APPROPRIATION." localSheetId="0" hidden="1">{"appropriation",#N/A,FALSE,"APPROP"}</definedName>
    <definedName name="wrn.APPROPRIATION." hidden="1">{"appropriation",#N/A,FALSE,"APPROP"}</definedName>
    <definedName name="wrn.Assumps." localSheetId="0" hidden="1">{#N/A,#N/A,TRUE,"Assumps"}</definedName>
    <definedName name="wrn.Assumps." hidden="1">{#N/A,#N/A,TRUE,"Assumps"}</definedName>
    <definedName name="wrn.Assumptions._.Book." localSheetId="0" hidden="1">{#N/A,#N/A,FALSE,"Cover";#N/A,#N/A,FALSE,"Contents";#N/A,#N/A,FALSE,"1. Transaction parameters";#N/A,#N/A,FALSE,"2. Revenue";#N/A,#N/A,FALSE,"3. Operational - Orco Valley";#N/A,#N/A,FALSE,"3. Operational - Susa Valley";#N/A,#N/A,FALSE,"3. Operational - Turin";#N/A,#N/A,FALSE,"3. Operational - Pont Ventoux";#N/A,#N/A,FALSE,"4. Operating expenses";#N/A,#N/A,FALSE,"5. Capex";#N/A,#N/A,FALSE,"6. Financing";#N/A,#N/A,FALSE,"7. Economics";#N/A,#N/A,FALSE,"8. Cost of Capital";#N/A,#N/A,FALSE,"9. Accounting";#N/A,#N/A,FALSE,"10. Taxation";#N/A,#N/A,FALSE,"11. Others"}</definedName>
    <definedName name="wrn.Assumptions._.Book." hidden="1">{#N/A,#N/A,FALSE,"Cover";#N/A,#N/A,FALSE,"Contents";#N/A,#N/A,FALSE,"1. Transaction parameters";#N/A,#N/A,FALSE,"2. Revenue";#N/A,#N/A,FALSE,"3. Operational - Orco Valley";#N/A,#N/A,FALSE,"3. Operational - Susa Valley";#N/A,#N/A,FALSE,"3. Operational - Turin";#N/A,#N/A,FALSE,"3. Operational - Pont Ventoux";#N/A,#N/A,FALSE,"4. Operating expenses";#N/A,#N/A,FALSE,"5. Capex";#N/A,#N/A,FALSE,"6. Financing";#N/A,#N/A,FALSE,"7. Economics";#N/A,#N/A,FALSE,"8. Cost of Capital";#N/A,#N/A,FALSE,"9. Accounting";#N/A,#N/A,FALSE,"10. Taxation";#N/A,#N/A,FALSE,"11. Others"}</definedName>
    <definedName name="wrn.BAL_SHEET." localSheetId="0" hidden="1">{"BAL_SHEET",#N/A,FALSE,"BS"}</definedName>
    <definedName name="wrn.BAL_SHEET." hidden="1">{"BAL_SHEET",#N/A,FALSE,"BS"}</definedName>
    <definedName name="wrn.balance." localSheetId="0" hidden="1">{"balance table",#N/A,FALSE,"PBSUDE"}</definedName>
    <definedName name="wrn.balance." hidden="1">{"balance table",#N/A,FALSE,"PBSUDE"}</definedName>
    <definedName name="wrn.BALANCE._.SHEET._.ALL." localSheetId="0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EX._.US." localSheetId="0" hidden="1">{"balance sheet ex",#N/A,FALSE,"Bal. Sht.- Work Cap"}</definedName>
    <definedName name="wrn.BALANCE._.SHEET._.EX._.US." hidden="1">{"balance sheet ex",#N/A,FALSE,"Bal. Sht.- Work Cap"}</definedName>
    <definedName name="wrn.BALANCE._.SHEET._.OTHER." localSheetId="0" hidden="1">{"balance sheet other",#N/A,FALSE,"Bal. Sht.- Work Cap"}</definedName>
    <definedName name="wrn.BALANCE._.SHEET._.OTHER." hidden="1">{"balance sheet other",#N/A,FALSE,"Bal. Sht.- Work Cap"}</definedName>
    <definedName name="wrn.BALANCE._.SHEET._.US." localSheetId="0" hidden="1">{"balance sheet us",#N/A,FALSE,"Bal. Sht.- Work Cap"}</definedName>
    <definedName name="wrn.BALANCE._.SHEET._.US." hidden="1">{"balance sheet us",#N/A,FALSE,"Bal. Sht.- Work Cap"}</definedName>
    <definedName name="wrn.BALANCE._.SHEET._.WW." localSheetId="0" hidden="1">{"balance sheet ww",#N/A,FALSE,"Bal. Sht.- Work Cap"}</definedName>
    <definedName name="wrn.BALANCE._.SHEET._.WW." hidden="1">{"balance sheet ww",#N/A,FALSE,"Bal. Sht.- Work Cap"}</definedName>
    <definedName name="wrn.Bank." localSheetId="0" hidden="1">{"OPL1",#N/A,FALSE,"PL";"OpAnal",#N/A,FALSE,"Op";"BS2",#N/A,FALSE,"BS";"CF1(a)",#N/A,FALSE,"Op"}</definedName>
    <definedName name="wrn.Bank." hidden="1">{"OPL1",#N/A,FALSE,"PL";"OpAnal",#N/A,FALSE,"Op";"BS2",#N/A,FALSE,"BS";"CF1(a)",#N/A,FALSE,"Op"}</definedName>
    <definedName name="wrn.Basic." localSheetId="0" hidden="1">{#N/A,#N/A,FALSE,"Cover";#N/A,#N/A,FALSE,"Assumptions";#N/A,#N/A,FALSE,"Acquirer";#N/A,#N/A,FALSE,"Target";#N/A,#N/A,FALSE,"Income Statement";#N/A,#N/A,FALSE,"Summary Table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Report." localSheetId="0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2" localSheetId="0" hidden="1">{#N/A,#N/A,FALSE,"Cover";#N/A,#N/A,FALSE,"Assumptions";#N/A,#N/A,FALSE,"Acquirer";#N/A,#N/A,FALSE,"Target";#N/A,#N/A,FALSE,"Income Statement";#N/A,#N/A,FALSE,"Summary Tables"}</definedName>
    <definedName name="wrn.Basic2" hidden="1">{#N/A,#N/A,FALSE,"Cover";#N/A,#N/A,FALSE,"Assumptions";#N/A,#N/A,FALSE,"Acquirer";#N/A,#N/A,FALSE,"Target";#N/A,#N/A,FALSE,"Income Statement";#N/A,#N/A,FALSE,"Summary Tables"}</definedName>
    <definedName name="wrn.basicfin." localSheetId="0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s." localSheetId="0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ce._.plan." localSheetId="0" hidden="1">{#N/A,#N/A,FALSE,"Cover";#N/A,#N/A,FALSE,"Summary";#N/A,#N/A,FALSE,"Monthly";#N/A,#N/A,FALSE,"2002";#N/A,#N/A,FALSE,"Main";#N/A,#N/A,FALSE,"Bridge 2002";#N/A,#N/A,FALSE,"Bridge-global";#N/A,#N/A,FALSE,"ALL"}</definedName>
    <definedName name="wrn.Bce._.plan." hidden="1">{#N/A,#N/A,FALSE,"Cover";#N/A,#N/A,FALSE,"Summary";#N/A,#N/A,FALSE,"Monthly";#N/A,#N/A,FALSE,"2002";#N/A,#N/A,FALSE,"Main";#N/A,#N/A,FALSE,"Bridge 2002";#N/A,#N/A,FALSE,"Bridge-global";#N/A,#N/A,FALSE,"ALL"}</definedName>
    <definedName name="wrn.Bilan." localSheetId="0" hidden="1">{#N/A,#N/A,FALSE,"Bilan"}</definedName>
    <definedName name="wrn.Bilan." hidden="1">{#N/A,#N/A,FALSE,"Bilan"}</definedName>
    <definedName name="wrn.BILAN._.PRO._.FORMA." localSheetId="0" hidden="1">{#N/A,#N/A,FALSE,"Bilan proforma"}</definedName>
    <definedName name="wrn.BILAN._.PRO._.FORMA." hidden="1">{#N/A,#N/A,FALSE,"Bilan proforma"}</definedName>
    <definedName name="wrn.Bilan._1" localSheetId="0" hidden="1">{#N/A,#N/A,FALSE,"Bilan"}</definedName>
    <definedName name="wrn.Bilan._1" hidden="1">{#N/A,#N/A,FALSE,"Bilan"}</definedName>
    <definedName name="wrn.Bilan.2" localSheetId="0" hidden="1">{#N/A,#N/A,FALSE,"Bilan"}</definedName>
    <definedName name="wrn.Bilan.2" hidden="1">{#N/A,#N/A,FALSE,"Bilan"}</definedName>
    <definedName name="wrn.Bilan.4" localSheetId="0" hidden="1">{#N/A,#N/A,FALSE,"Bilan"}</definedName>
    <definedName name="wrn.Bilan.4" hidden="1">{#N/A,#N/A,FALSE,"Bilan"}</definedName>
    <definedName name="wrn.Bilan1" localSheetId="0" hidden="1">{#N/A,#N/A,FALSE,"Bilan"}</definedName>
    <definedName name="wrn.Bilan1" hidden="1">{#N/A,#N/A,FALSE,"Bilan"}</definedName>
    <definedName name="wrn.Bilan20" localSheetId="0" hidden="1">{#N/A,#N/A,FALSE,"Bilan"}</definedName>
    <definedName name="wrn.Bilan20" hidden="1">{#N/A,#N/A,FALSE,"Bilan"}</definedName>
    <definedName name="wrn.bilan21" localSheetId="0" hidden="1">{#N/A,#N/A,FALSE,"Bilan"}</definedName>
    <definedName name="wrn.bilan21" hidden="1">{#N/A,#N/A,FALSE,"Bilan"}</definedName>
    <definedName name="wrn.Bilan22" localSheetId="0" hidden="1">{#N/A,#N/A,FALSE,"Bilan"}</definedName>
    <definedName name="wrn.Bilan22" hidden="1">{#N/A,#N/A,FALSE,"Bilan"}</definedName>
    <definedName name="wrn.Bilan3" localSheetId="0" hidden="1">{#N/A,#N/A,FALSE,"Bilan"}</definedName>
    <definedName name="wrn.Bilan3" hidden="1">{#N/A,#N/A,FALSE,"Bilan"}</definedName>
    <definedName name="wrn.Bilan31" localSheetId="0" hidden="1">{#N/A,#N/A,FALSE,"Bilan"}</definedName>
    <definedName name="wrn.Bilan31" hidden="1">{#N/A,#N/A,FALSE,"Bilan"}</definedName>
    <definedName name="wrn.Bilan33" localSheetId="0" hidden="1">{#N/A,#N/A,FALSE,"Bilan"}</definedName>
    <definedName name="wrn.Bilan33" hidden="1">{#N/A,#N/A,FALSE,"Bilan"}</definedName>
    <definedName name="wrn.Bilan40" localSheetId="0" hidden="1">{#N/A,#N/A,FALSE,"Bilan"}</definedName>
    <definedName name="wrn.Bilan40" hidden="1">{#N/A,#N/A,FALSE,"Bilan"}</definedName>
    <definedName name="wrn.Bilan41" localSheetId="0" hidden="1">{#N/A,#N/A,FALSE,"Bilan"}</definedName>
    <definedName name="wrn.Bilan41" hidden="1">{#N/A,#N/A,FALSE,"Bilan"}</definedName>
    <definedName name="wrn.Bilan5" localSheetId="0" hidden="1">{#N/A,#N/A,FALSE,"Bilan"}</definedName>
    <definedName name="wrn.Bilan5" hidden="1">{#N/A,#N/A,FALSE,"Bilan"}</definedName>
    <definedName name="wrn.Bilan50" localSheetId="0" hidden="1">{#N/A,#N/A,FALSE,"Bilan"}</definedName>
    <definedName name="wrn.Bilan50" hidden="1">{#N/A,#N/A,FALSE,"Bilan"}</definedName>
    <definedName name="wrn.Bilan52" localSheetId="0" hidden="1">{#N/A,#N/A,FALSE,"Bilan"}</definedName>
    <definedName name="wrn.Bilan52" hidden="1">{#N/A,#N/A,FALSE,"Bilan"}</definedName>
    <definedName name="wrn.Bilan6" localSheetId="0" hidden="1">{#N/A,#N/A,FALSE,"Bilan"}</definedName>
    <definedName name="wrn.Bilan6" hidden="1">{#N/A,#N/A,FALSE,"Bilan"}</definedName>
    <definedName name="wrn.Bilan60" localSheetId="0" hidden="1">{#N/A,#N/A,FALSE,"Bilan"}</definedName>
    <definedName name="wrn.Bilan60" hidden="1">{#N/A,#N/A,FALSE,"Bilan"}</definedName>
    <definedName name="wrn.Bilan61" localSheetId="0" hidden="1">{#N/A,#N/A,FALSE,"Bilan"}</definedName>
    <definedName name="wrn.Bilan61" hidden="1">{#N/A,#N/A,FALSE,"Bilan"}</definedName>
    <definedName name="wrn.BiPolar." localSheetId="0" hidden="1">{#N/A,#N/A,FALSE,"Bi-Polar"}</definedName>
    <definedName name="wrn.BiPolar." hidden="1">{#N/A,#N/A,FALSE,"Bi-Polar"}</definedName>
    <definedName name="wrn.Board." localSheetId="0" hidden="1">{#N/A,#N/A,FALSE,"Cover";#N/A,#N/A,FALSE,"Main";#N/A,#N/A,FALSE,"Guid";#N/A,#N/A,FALSE,"Summary";#N/A,#N/A,FALSE,"Q3"}</definedName>
    <definedName name="wrn.Board." hidden="1">{#N/A,#N/A,FALSE,"Cover";#N/A,#N/A,FALSE,"Main";#N/A,#N/A,FALSE,"Guid";#N/A,#N/A,FALSE,"Summary";#N/A,#N/A,FALSE,"Q3"}</definedName>
    <definedName name="wrn.BostonMkt." localSheetId="0" hidden="1">{#N/A,#N/A,FALSE,"Summary";#N/A,#N/A,FALSE,"7oz";#N/A,#N/A,FALSE,"16oz"}</definedName>
    <definedName name="wrn.BostonMkt." hidden="1">{#N/A,#N/A,FALSE,"Summary";#N/A,#N/A,FALSE,"7oz";#N/A,#N/A,FALSE,"16oz"}</definedName>
    <definedName name="wrn.Budget._.de._.caisse._.pro._.forma." localSheetId="0" hidden="1">{#N/A,#N/A,FALSE,"Budget de caisse"}</definedName>
    <definedName name="wrn.Budget._.de._.caisse._.pro._.forma." hidden="1">{#N/A,#N/A,FALSE,"Budget de caisse"}</definedName>
    <definedName name="wrn.Budget._.final." localSheetId="0" hidden="1">{#N/A,#N/A,FALSE,"Budget final"}</definedName>
    <definedName name="wrn.Budget._.final." hidden="1">{#N/A,#N/A,FALSE,"Budget final"}</definedName>
    <definedName name="wrn.bullshit1." localSheetId="0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ASH._.FLOW._.ALL." localSheetId="0" hidden="1">{"cash flow ww",#N/A,FALSE,"Cash Flow";"cash flow other",#N/A,FALSE,"Cash Flow";"cash flow ex",#N/A,FALSE,"Cash Flow";"cash flow us",#N/A,FALSE,"Cash Flow"}</definedName>
    <definedName name="wrn.CASH._.FLOW._.ALL." hidden="1">{"cash flow ww",#N/A,FALSE,"Cash Flow";"cash flow other",#N/A,FALSE,"Cash Flow";"cash flow ex",#N/A,FALSE,"Cash Flow";"cash flow us",#N/A,FALSE,"Cash Flow"}</definedName>
    <definedName name="wrn.CASH._.FLOW._.EX._.US." localSheetId="0" hidden="1">{"cash flow ex",#N/A,FALSE,"Cash Flow"}</definedName>
    <definedName name="wrn.CASH._.FLOW._.EX._.US." hidden="1">{"cash flow ex",#N/A,FALSE,"Cash Flow"}</definedName>
    <definedName name="wrn.CASH._.FLOW._.OTHER." localSheetId="0" hidden="1">{"cash flow other",#N/A,FALSE,"Cash Flow"}</definedName>
    <definedName name="wrn.CASH._.FLOW._.OTHER." hidden="1">{"cash flow other",#N/A,FALSE,"Cash Flow"}</definedName>
    <definedName name="wrn.CASH._.FLOW._.US." localSheetId="0" hidden="1">{"cash flow us",#N/A,FALSE,"Cash Flow"}</definedName>
    <definedName name="wrn.CASH._.FLOW._.US." hidden="1">{"cash flow us",#N/A,FALSE,"Cash Flow"}</definedName>
    <definedName name="wrn.CASH._.FLOW._.WW." localSheetId="0" hidden="1">{"cash flow ww",#N/A,FALSE,"Cash Flow"}</definedName>
    <definedName name="wrn.CASH._.FLOW._.WW." hidden="1">{"cash flow ww",#N/A,FALSE,"Cash Flow"}</definedName>
    <definedName name="wrn.CEA._.Budget._.months._.sterling." localSheetId="0" hidden="1">{"CEA Group Budget months only sterling",#N/A,TRUE,"Profit and Loss";"CEA Group Budget months only sterling",#N/A,TRUE,"Firm capex";"CEA Group Budget months only sterling",#N/A,TRUE,"Gross profit analysis";"CEA Group Budget months only sterling",#N/A,TRUE,"Cashflow";"CEA Group Budget months only sterling",#N/A,TRUE,"Balance Sheet"}</definedName>
    <definedName name="wrn.CEA._.Budget._.months._.sterling." hidden="1">{"CEA Group Budget months only sterling",#N/A,TRUE,"Profit and Loss";"CEA Group Budget months only sterling",#N/A,TRUE,"Firm capex";"CEA Group Budget months only sterling",#N/A,TRUE,"Gross profit analysis";"CEA Group Budget months only sterling",#N/A,TRUE,"Cashflow";"CEA Group Budget months only sterling",#N/A,TRUE,"Balance Sheet"}</definedName>
    <definedName name="wrn.CEA._.Budget._.years._.sterling." localSheetId="0" hidden="1">{"CEA Group Budget years sterling",#N/A,TRUE,"Profit and Loss";"CEA Group Budget years sterling",#N/A,TRUE,"Firm capex";"CEA Group Budget years sterling",#N/A,TRUE,"Gross profit analysis";"CEA Group Budget years sterling",#N/A,TRUE,"Cashflow";"CEA Group Budget years sterling",#N/A,TRUE,"Balance Sheet"}</definedName>
    <definedName name="wrn.CEA._.Budget._.years._.sterling." hidden="1">{"CEA Group Budget years sterling",#N/A,TRUE,"Profit and Loss";"CEA Group Budget years sterling",#N/A,TRUE,"Firm capex";"CEA Group Budget years sterling",#N/A,TRUE,"Gross profit analysis";"CEA Group Budget years sterling",#N/A,TRUE,"Cashflow";"CEA Group Budget years sterling",#N/A,TRUE,"Balance Sheet"}</definedName>
    <definedName name="wrn.CEA._.Budget._.years._.USD." localSheetId="0" hidden="1">{"CEA Group Budget years USD",#N/A,TRUE,"Profit and Loss";"CEA Group Budget years USD",#N/A,TRUE,"Firm capex";"CEA Group Budget years USD",#N/A,TRUE,"Gross profit analysis";"CEA Group Budget years USD",#N/A,TRUE,"Cashflow";"CEA Group Budget years USD",#N/A,TRUE,"Balance Sheet"}</definedName>
    <definedName name="wrn.CEA._.Budget._.years._.USD." hidden="1">{"CEA Group Budget years USD",#N/A,TRUE,"Profit and Loss";"CEA Group Budget years USD",#N/A,TRUE,"Firm capex";"CEA Group Budget years USD",#N/A,TRUE,"Gross profit analysis";"CEA Group Budget years USD",#N/A,TRUE,"Cashflow";"CEA Group Budget years USD",#N/A,TRUE,"Balance Sheet"}</definedName>
    <definedName name="wrn.CEA._.Group._.budget._.months._.USD." localSheetId="0" hidden="1">{"CEA Group budget months USD",#N/A,TRUE,"Profit and Loss";"CEA Group budget months USD",#N/A,TRUE,"Firm capex";"CEA Group budget months USD",#N/A,TRUE,"Gross profit analysis";"CEA Group budget months USD",#N/A,TRUE,"Cashflow";"CEA Group budget months USD",#N/A,TRUE,"Balance Sheet"}</definedName>
    <definedName name="wrn.CEA._.Group._.budget._.months._.USD." hidden="1">{"CEA Group budget months USD",#N/A,TRUE,"Profit and Loss";"CEA Group budget months USD",#N/A,TRUE,"Firm capex";"CEA Group budget months USD",#N/A,TRUE,"Gross profit analysis";"CEA Group budget months USD",#N/A,TRUE,"Cashflow";"CEA Group budget months USD",#N/A,TRUE,"Balance Sheet"}</definedName>
    <definedName name="wrn.CEGH._.Budget._.months._.sterling." localSheetId="0" hidden="1">{"CEGH Group Budget months only sterling",#N/A,TRUE,"Profit and Loss";"CEGH Group Budget months only sterling",#N/A,TRUE,"Firm capex";"CEGH Group Budget months only sterling",#N/A,TRUE,"Gross profit analysis";"CEGH Group Budget months only sterling",#N/A,TRUE,"Cashflow";"CEGH Group Budget months only sterling",#N/A,TRUE,"Balance Sheet"}</definedName>
    <definedName name="wrn.CEGH._.Budget._.months._.sterling." hidden="1">{"CEGH Group Budget months only sterling",#N/A,TRUE,"Profit and Loss";"CEGH Group Budget months only sterling",#N/A,TRUE,"Firm capex";"CEGH Group Budget months only sterling",#N/A,TRUE,"Gross profit analysis";"CEGH Group Budget months only sterling",#N/A,TRUE,"Cashflow";"CEGH Group Budget months only sterling",#N/A,TRUE,"Balance Sheet"}</definedName>
    <definedName name="wrn.CEGH._.Budget._.months._.USD." localSheetId="0" hidden="1">{"CEGH Budget months only in USD",#N/A,TRUE,"Profit and Loss";"CEGH Budget months only in USD",#N/A,TRUE,"Firm capex";"CEGH Budget months only in USD",#N/A,TRUE,"Gross profit analysis";"CEGH Budget months only in USD",#N/A,TRUE,"Cashflow";"CEGH Budget months only in USD",#N/A,TRUE,"Balance Sheet"}</definedName>
    <definedName name="wrn.CEGH._.Budget._.months._.USD." hidden="1">{"CEGH Budget months only in USD",#N/A,TRUE,"Profit and Loss";"CEGH Budget months only in USD",#N/A,TRUE,"Firm capex";"CEGH Budget months only in USD",#N/A,TRUE,"Gross profit analysis";"CEGH Budget months only in USD",#N/A,TRUE,"Cashflow";"CEGH Budget months only in USD",#N/A,TRUE,"Balance Sheet"}</definedName>
    <definedName name="wrn.CEGH._.Budget._.years._.sterling." localSheetId="0" hidden="1">{"CEGH Group Budget years sterling",#N/A,TRUE,"Profit and Loss";"CEGH Group Budget years sterling",#N/A,TRUE,"Firm capex";"CEGH Group Budget years sterling",#N/A,TRUE,"Gross profit analysis";"CEGH Group Budget years sterling",#N/A,TRUE,"Cashflow";"CEGH Group Budget years sterling",#N/A,TRUE,"Balance Sheet"}</definedName>
    <definedName name="wrn.CEGH._.Budget._.years._.sterling." hidden="1">{"CEGH Group Budget years sterling",#N/A,TRUE,"Profit and Loss";"CEGH Group Budget years sterling",#N/A,TRUE,"Firm capex";"CEGH Group Budget years sterling",#N/A,TRUE,"Gross profit analysis";"CEGH Group Budget years sterling",#N/A,TRUE,"Cashflow";"CEGH Group Budget years sterling",#N/A,TRUE,"Balance Sheet"}</definedName>
    <definedName name="wrn.CEGh._.Budget._.years._.USD." localSheetId="0" hidden="1">{"CEGH Budget years USD",#N/A,TRUE,"Profit and Loss";"CEGH Budget years USD",#N/A,TRUE,"Firm capex";"CEGH Budget years USD",#N/A,TRUE,"Gross profit analysis";"CEGH Budget years USD",#N/A,TRUE,"Cashflow";"CEGH Budget years USD",#N/A,TRUE,"Balance Sheet"}</definedName>
    <definedName name="wrn.CEGh._.Budget._.years._.USD." hidden="1">{"CEGH Budget years USD",#N/A,TRUE,"Profit and Loss";"CEGH Budget years USD",#N/A,TRUE,"Firm capex";"CEGH Budget years USD",#N/A,TRUE,"Gross profit analysis";"CEGH Budget years USD",#N/A,TRUE,"Cashflow";"CEGH Budget years USD",#N/A,TRUE,"Balance Sheet"}</definedName>
    <definedName name="wrn.CEGH._.sub._.group._.months._.sterling." localSheetId="0" hidden="1">{"CEGH sub-group budget months only sterling",#N/A,TRUE,"Profit and Loss";"CEGH sub-group budget months only sterling",#N/A,TRUE,"Firm capex";"CEGH sub-group budget months only sterling",#N/A,TRUE,"Cashflow";"CEGH sub-group budget months only sterling",#N/A,TRUE,"Balance Sheet"}</definedName>
    <definedName name="wrn.CEGH._.sub._.group._.months._.sterling." hidden="1">{"CEGH sub-group budget months only sterling",#N/A,TRUE,"Profit and Loss";"CEGH sub-group budget months only sterling",#N/A,TRUE,"Firm capex";"CEGH sub-group budget months only sterling",#N/A,TRUE,"Cashflow";"CEGH sub-group budget months only sterling",#N/A,TRUE,"Balance Sheet"}</definedName>
    <definedName name="wrn.CEGH._.sub._.group._.months._.USD." localSheetId="0" hidden="1">{"CEGH sub group months USD",#N/A,TRUE,"Profit and Loss";"CEGH sub group months USD",#N/A,TRUE,"Firm capex";"CEGH sub group months USD",#N/A,TRUE,"Cashflow";"CEGH sub group months USD",#N/A,TRUE,"Balance Sheet"}</definedName>
    <definedName name="wrn.CEGH._.sub._.group._.months._.USD." hidden="1">{"CEGH sub group months USD",#N/A,TRUE,"Profit and Loss";"CEGH sub group months USD",#N/A,TRUE,"Firm capex";"CEGH sub group months USD",#N/A,TRUE,"Cashflow";"CEGH sub group months USD",#N/A,TRUE,"Balance Sheet"}</definedName>
    <definedName name="wrn.CEGH._.sub._.group._.years._.sterling." localSheetId="0" hidden="1">{"CEGH sub-group budget years sterling",#N/A,TRUE,"Profit and Loss";"CEGH sub-group budget years sterling",#N/A,TRUE,"Firm capex";"CEGH sub-group budget years sterling",#N/A,TRUE,"Cashflow";"CEGH sub-group budget years sterling",#N/A,TRUE,"Balance Sheet"}</definedName>
    <definedName name="wrn.CEGH._.sub._.group._.years._.sterling." hidden="1">{"CEGH sub-group budget years sterling",#N/A,TRUE,"Profit and Loss";"CEGH sub-group budget years sterling",#N/A,TRUE,"Firm capex";"CEGH sub-group budget years sterling",#N/A,TRUE,"Cashflow";"CEGH sub-group budget years sterling",#N/A,TRUE,"Balance Sheet"}</definedName>
    <definedName name="wrn.CEGH._.sub._.group._.years._.USD." localSheetId="0" hidden="1">{"CEGH sub-group years USD",#N/A,TRUE,"Profit and Loss";"CEGH sub-group years USD",#N/A,TRUE,"Firm capex";"CEGH sub-group years USD",#N/A,TRUE,"Cashflow";"CEGH sub-group years USD",#N/A,TRUE,"Balance Sheet"}</definedName>
    <definedName name="wrn.CEGH._.sub._.group._.years._.USD." hidden="1">{"CEGH sub-group years USD",#N/A,TRUE,"Profit and Loss";"CEGH sub-group years USD",#N/A,TRUE,"Firm capex";"CEGH sub-group years USD",#N/A,TRUE,"Cashflow";"CEGH sub-group years USD",#N/A,TRUE,"Balance Sheet"}</definedName>
    <definedName name="wrn.CEI._.Budget._.months._.sterling." localSheetId="0" hidden="1">{"CEI Budget months only sterling",#N/A,TRUE,"Profit and Loss";"CEI Budget months only sterling",#N/A,TRUE,"Firm capex";"CEI Budget months only sterling",#N/A,TRUE,"Gross profit analysis";"CEI Budget months only sterling",#N/A,TRUE,"Cashflow";"CEI Budget months only sterling",#N/A,TRUE,"Balance Sheet"}</definedName>
    <definedName name="wrn.CEI._.Budget._.months._.sterling." hidden="1">{"CEI Budget months only sterling",#N/A,TRUE,"Profit and Loss";"CEI Budget months only sterling",#N/A,TRUE,"Firm capex";"CEI Budget months only sterling",#N/A,TRUE,"Gross profit analysis";"CEI Budget months only sterling",#N/A,TRUE,"Cashflow";"CEI Budget months only sterling",#N/A,TRUE,"Balance Sheet"}</definedName>
    <definedName name="wrn.CEI._.Budget._.months._.USD." localSheetId="0" hidden="1">{"CEI budget months USD",#N/A,TRUE,"Profit and Loss";"CEI budget months USD",#N/A,TRUE,"Firm capex";"CEI budget months USD",#N/A,TRUE,"Gross profit analysis";"CEI budget months USD",#N/A,TRUE,"Cashflow";"CEI budget months USD",#N/A,TRUE,"Balance Sheet"}</definedName>
    <definedName name="wrn.CEI._.Budget._.months._.USD." hidden="1">{"CEI budget months USD",#N/A,TRUE,"Profit and Loss";"CEI budget months USD",#N/A,TRUE,"Firm capex";"CEI budget months USD",#N/A,TRUE,"Gross profit analysis";"CEI budget months USD",#N/A,TRUE,"Cashflow";"CEI budget months USD",#N/A,TRUE,"Balance Sheet"}</definedName>
    <definedName name="wrn.CEI._.Budget._.years._.sterling." localSheetId="0" hidden="1">{"CEI Budget years sterling",#N/A,TRUE,"Profit and Loss";"CEI Budget years sterling",#N/A,TRUE,"Firm capex";"CEI Budget years sterling",#N/A,TRUE,"Gross profit analysis";"CEI Budget years sterling",#N/A,TRUE,"Cashflow";"CEI Budget years sterling",#N/A,TRUE,"Balance Sheet"}</definedName>
    <definedName name="wrn.CEI._.Budget._.years._.sterling." hidden="1">{"CEI Budget years sterling",#N/A,TRUE,"Profit and Loss";"CEI Budget years sterling",#N/A,TRUE,"Firm capex";"CEI Budget years sterling",#N/A,TRUE,"Gross profit analysis";"CEI Budget years sterling",#N/A,TRUE,"Cashflow";"CEI Budget years sterling",#N/A,TRUE,"Balance Sheet"}</definedName>
    <definedName name="wrn.CEI._.Budget._.years._.USD." localSheetId="0" hidden="1">{"CEI Budget years USD",#N/A,TRUE,"Profit and Loss";"CEI Budget years USD",#N/A,TRUE,"Firm capex";"CEI Budget years USD",#N/A,TRUE,"Gross profit analysis";"CEI Budget years USD",#N/A,TRUE,"Cashflow";"CEI Budget years USD",#N/A,TRUE,"Balance Sheet"}</definedName>
    <definedName name="wrn.CEI._.Budget._.years._.USD." hidden="1">{"CEI Budget years USD",#N/A,TRUE,"Profit and Loss";"CEI Budget years USD",#N/A,TRUE,"Firm capex";"CEI Budget years USD",#N/A,TRUE,"Gross profit analysis";"CEI Budget years USD",#N/A,TRUE,"Cashflow";"CEI Budget years USD",#N/A,TRUE,"Balance Sheet"}</definedName>
    <definedName name="wrn.clientcopy.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" localSheetId="0" hidden="1">{#N/A,#N/A,FALSE,"FAB VENDORS";"BUD SUM",#N/A,FALSE,"BUD SUM WO TEX"}</definedName>
    <definedName name="WRN.CM" hidden="1">{#N/A,#N/A,FALSE,"FAB VENDORS";"BUD SUM",#N/A,FALSE,"BUD SUM WO TEX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0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0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0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COMMRULE." localSheetId="0" hidden="1">{"SCH1 A",#N/A,FALSE,"SCH 1 A";"sch1b",#N/A,FALSE,"SCH 1 B";#N/A,#N/A,FALSE,"Cashflow";"SCH2 A",#N/A,FALSE,"SCH2 A";"SCH2 Acont",#N/A,FALSE,"SCH2 A";"sch2 b",#N/A,FALSE,"SCH2 B";"sch 2 con",#N/A,FALSE,"SCH2- B";"sch2 b cont",#N/A,FALSE,"SCH2- B";"sch2 c",#N/A,FALSE,"SCH2 C";"SCH2 E",#N/A,FALSE,"SCH2 E";"sch2 f",#N/A,FALSE,"SCH 2 F";"sch2 g",#N/A,FALSE,"SCH2 G";"sch h",#N/A,FALSE,"SCH 2 H";"sch2 i",#N/A,FALSE,"SCH 2 i";"sch2 j",#N/A,FALSE,"SCH2 J";"sch2 j con",#N/A,FALSE,"SCH 2 J C";"sch2 k",#N/A,FALSE,"SCH 2 K, L";"sch2 L",#N/A,FALSE,"SCH 2 K, L";"sch2 m",#N/A,FALSE,"sch2 m";"sch n",#N/A,FALSE,"sch 2 n";"sch2 O",#N/A,FALSE,"SCH 2 O";"sch2 p",#N/A,FALSE,"sch 2 p";"sch2 p c1",#N/A,FALSE,"sch 2 p c1";"sch 2 p c2",#N/A,FALSE,"sch 2 p c2";#N/A,#N/A,FALSE,"RECEIVABLES";#N/A,#N/A,FALSE,"CRS &amp; BORR";#N/A,#N/A,FALSE,"PROVISIONS";#N/A,#N/A,FALSE,"INCOME TAX";#N/A,#N/A,FALSE,"CAP TFRS";#N/A,#N/A,FALSE,"AUDIT REM";#N/A,#N/A,FALSE,"PTY,PLANT etc";#N/A,#N/A,FALSE,"CAPITAL";#N/A,#N/A,FALSE,"FinFacility";#N/A,#N/A,FALSE,"Lease Com";#N/A,#N/A,FALSE,"Loans ConEnty";#N/A,#N/A,FALSE,"RelatedParty";#N/A,#N/A,FALSE,"ContLiab";#N/A,#N/A,FALSE,"Commitments"}</definedName>
    <definedName name="wrn.COMMRULE." hidden="1">{"SCH1 A",#N/A,FALSE,"SCH 1 A";"sch1b",#N/A,FALSE,"SCH 1 B";#N/A,#N/A,FALSE,"Cashflow";"SCH2 A",#N/A,FALSE,"SCH2 A";"SCH2 Acont",#N/A,FALSE,"SCH2 A";"sch2 b",#N/A,FALSE,"SCH2 B";"sch 2 con",#N/A,FALSE,"SCH2- B";"sch2 b cont",#N/A,FALSE,"SCH2- B";"sch2 c",#N/A,FALSE,"SCH2 C";"SCH2 E",#N/A,FALSE,"SCH2 E";"sch2 f",#N/A,FALSE,"SCH 2 F";"sch2 g",#N/A,FALSE,"SCH2 G";"sch h",#N/A,FALSE,"SCH 2 H";"sch2 i",#N/A,FALSE,"SCH 2 i";"sch2 j",#N/A,FALSE,"SCH2 J";"sch2 j con",#N/A,FALSE,"SCH 2 J C";"sch2 k",#N/A,FALSE,"SCH 2 K, L";"sch2 L",#N/A,FALSE,"SCH 2 K, L";"sch2 m",#N/A,FALSE,"sch2 m";"sch n",#N/A,FALSE,"sch 2 n";"sch2 O",#N/A,FALSE,"SCH 2 O";"sch2 p",#N/A,FALSE,"sch 2 p";"sch2 p c1",#N/A,FALSE,"sch 2 p c1";"sch 2 p c2",#N/A,FALSE,"sch 2 p c2";#N/A,#N/A,FALSE,"RECEIVABLES";#N/A,#N/A,FALSE,"CRS &amp; BORR";#N/A,#N/A,FALSE,"PROVISIONS";#N/A,#N/A,FALSE,"INCOME TAX";#N/A,#N/A,FALSE,"CAP TFRS";#N/A,#N/A,FALSE,"AUDIT REM";#N/A,#N/A,FALSE,"PTY,PLANT etc";#N/A,#N/A,FALSE,"CAPITAL";#N/A,#N/A,FALSE,"FinFacility";#N/A,#N/A,FALSE,"Lease Com";#N/A,#N/A,FALSE,"Loans ConEnty";#N/A,#N/A,FALSE,"RelatedParty";#N/A,#N/A,FALSE,"ContLiab";#N/A,#N/A,FALSE,"Commitments"}</definedName>
    <definedName name="wrn.comp_analysis." localSheetId="0" hidden="1">{"comparative_analysis",#N/A,FALSE,"Sheet1"}</definedName>
    <definedName name="wrn.comp_analysis." hidden="1">{"comparative_analysis",#N/A,FALSE,"Sheet1"}</definedName>
    <definedName name="wrn.Complete._.Budget._.Report." localSheetId="0" hidden="1">{#N/A,#N/A,TRUE,"Consol. by Month";#N/A,#N/A,TRUE,"Revenue - General Manager";#N/A,#N/A,TRUE,"Revenue - Accounting";#N/A,#N/A,TRUE,"Consol. Exp. by Dept";#N/A,#N/A,TRUE,"Consol. Exp. by Month";#N/A,#N/A,TRUE,"4010 - Operations";#N/A,#N/A,TRUE,"9110 - Marketing";#N/A,#N/A,TRUE,"9201 - General Manager";#N/A,#N/A,TRUE,"9202 - Human Resources";#N/A,#N/A,TRUE,"9203 - Labour Overhead";#N/A,#N/A,TRUE,"9204 - Administrative Services";#N/A,#N/A,TRUE,"9205 - Accounting"}</definedName>
    <definedName name="wrn.Complete._.Budget._.Report." hidden="1">{#N/A,#N/A,TRUE,"Consol. by Month";#N/A,#N/A,TRUE,"Revenue - General Manager";#N/A,#N/A,TRUE,"Revenue - Accounting";#N/A,#N/A,TRUE,"Consol. Exp. by Dept";#N/A,#N/A,TRUE,"Consol. Exp. by Month";#N/A,#N/A,TRUE,"4010 - Operations";#N/A,#N/A,TRUE,"9110 - Marketing";#N/A,#N/A,TRUE,"9201 - General Manager";#N/A,#N/A,TRUE,"9202 - Human Resources";#N/A,#N/A,TRUE,"9203 - Labour Overhead";#N/A,#N/A,TRUE,"9204 - Administrative Services";#N/A,#N/A,TRUE,"9205 - Accounting"}</definedName>
    <definedName name="wrn.Complete._.Budget._.Report.new" localSheetId="0" hidden="1">{#N/A,#N/A,TRUE,"Consol. by Month";#N/A,#N/A,TRUE,"Revenue - General Manager";#N/A,#N/A,TRUE,"Revenue - Accounting";#N/A,#N/A,TRUE,"Consol. Exp. by Dept";#N/A,#N/A,TRUE,"Consol. Exp. by Month";#N/A,#N/A,TRUE,"4010 - Operations";#N/A,#N/A,TRUE,"9110 - Marketing";#N/A,#N/A,TRUE,"9201 - General Manager";#N/A,#N/A,TRUE,"9202 - Human Resources";#N/A,#N/A,TRUE,"9203 - Labour Overhead";#N/A,#N/A,TRUE,"9204 - Administrative Services";#N/A,#N/A,TRUE,"9205 - Accounting"}</definedName>
    <definedName name="wrn.Complete._.Budget._.Report.new" hidden="1">{#N/A,#N/A,TRUE,"Consol. by Month";#N/A,#N/A,TRUE,"Revenue - General Manager";#N/A,#N/A,TRUE,"Revenue - Accounting";#N/A,#N/A,TRUE,"Consol. Exp. by Dept";#N/A,#N/A,TRUE,"Consol. Exp. by Month";#N/A,#N/A,TRUE,"4010 - Operations";#N/A,#N/A,TRUE,"9110 - Marketing";#N/A,#N/A,TRUE,"9201 - General Manager";#N/A,#N/A,TRUE,"9202 - Human Resources";#N/A,#N/A,TRUE,"9203 - Labour Overhead";#N/A,#N/A,TRUE,"9204 - Administrative Services";#N/A,#N/A,TRUE,"9205 - Accounting"}</definedName>
    <definedName name="wrn.Complete._.Report." localSheetId="0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localSheetId="0" hidden="1">{#N/A,#N/A,FALSE,"Comp"}</definedName>
    <definedName name="wrn.comps." hidden="1">{#N/A,#N/A,FALSE,"Comp"}</definedName>
    <definedName name="wrn.Consol._.adjusts." localSheetId="0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idated._.Schedules." localSheetId="0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ion._.Adjustments." localSheetId="0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tDebt." localSheetId="0" hidden="1">{#N/A,#N/A,TRUE,"ConstDebt"}</definedName>
    <definedName name="wrn.ConstDebt." hidden="1">{#N/A,#N/A,TRUE,"ConstDebt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olled._.Shipping._.Orion." localSheetId="0" hidden="1">{#N/A,#N/A,FALSE,"Repair";#N/A,#N/A,FALSE,"Audit Room";#N/A,#N/A,FALSE,"Simulator"}</definedName>
    <definedName name="wrn.Controlled._.Shipping._.Orion." hidden="1">{#N/A,#N/A,FALSE,"Repair";#N/A,#N/A,FALSE,"Audit Room";#N/A,#N/A,FALSE,"Simulator"}</definedName>
    <definedName name="wrn.COST._.OF._.GOODS._.SOLD." localSheetId="0" hidden="1">{"cogs",#N/A,FALSE,"Cost Of Goods Sold"}</definedName>
    <definedName name="wrn.COST._.OF._.GOODS._.SOLD." hidden="1">{"cogs",#N/A,FALSE,"Cost Of Goods Sold"}</definedName>
    <definedName name="wrn.cotop." localSheetId="0" hidden="1">{"ReportTop",#N/A,FALSE,"report top"}</definedName>
    <definedName name="wrn.cotop." hidden="1">{"ReportTop",#N/A,FALSE,"report top"}</definedName>
    <definedName name="wrn.Coûts._.de._.fab.._.horaire." localSheetId="0" hidden="1">{#N/A,#N/A,FALSE,"Coût horaire  pro forma (imp)"}</definedName>
    <definedName name="wrn.Coûts._.de._.fab.._.horaire." hidden="1">{#N/A,#N/A,FALSE,"Coût horaire  pro forma (imp)"}</definedName>
    <definedName name="wrn.Coûts._.de._.fabrication." localSheetId="0" hidden="1">{#N/A,#N/A,FALSE,"Coût horaire  pro forma"}</definedName>
    <definedName name="wrn.Coûts._.de._.fabrication." hidden="1">{#N/A,#N/A,FALSE,"Coût horaire  pro forma"}</definedName>
    <definedName name="wrn.CumAndAdj." localSheetId="0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W." localSheetId="0" hidden="1">{#N/A,#N/A,FALSE,"FAB VENDORS";"BUD SUM",#N/A,FALSE,"BUD SUM WO TEX"}</definedName>
    <definedName name="wrn.CW." hidden="1">{#N/A,#N/A,FALSE,"FAB VENDORS";"BUD SUM",#N/A,FALSE,"BUD SUM WO TEX"}</definedName>
    <definedName name="wrn.D1Annual." localSheetId="0" hidden="1">{"D1Annual",#N/A,TRUE,"D1"}</definedName>
    <definedName name="wrn.D1Annual." hidden="1">{"D1Annual",#N/A,TRUE,"D1"}</definedName>
    <definedName name="wrn.D1Full." localSheetId="0" hidden="1">{"D1Full",#N/A,TRUE,"D1"}</definedName>
    <definedName name="wrn.D1Full." hidden="1">{"D1Full",#N/A,TRUE,"D1"}</definedName>
    <definedName name="wrn.D2Annual." localSheetId="0" hidden="1">{"D2Annual",#N/A,TRUE,"D2"}</definedName>
    <definedName name="wrn.D2Annual." hidden="1">{"D2Annual",#N/A,TRUE,"D2"}</definedName>
    <definedName name="wrn.D2Full." localSheetId="0" hidden="1">{"D2Full",#N/A,TRUE,"D2"}</definedName>
    <definedName name="wrn.D2Full." hidden="1">{"D2Full",#N/A,TRUE,"D2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ATA." localSheetId="0" hidden="1">{#N/A,#N/A,FALSE,"WTI";#N/A,#N/A,FALSE,"Cdn Oil";#N/A,#N/A,FALSE,"Cdn Gas";#N/A,#N/A,FALSE,"CDN Gas Exports";#N/A,#N/A,FALSE,"CDN Gas Prod";#N/A,#N/A,FALSE,"CDN Gas Wells";#N/A,#N/A,FALSE,"US Gas";#N/A,#N/A,FALSE,"US Gas Prod";#N/A,#N/A,FALSE,"US Gas Wells";#N/A,#N/A,FALSE,"US Work Gas";#N/A,#N/A,FALSE,"US Rig Count";#N/A,#N/A,FALSE,"US Gas End-Use";#N/A,#N/A,FALSE,"Chem"}</definedName>
    <definedName name="wrn.DATA." hidden="1">{#N/A,#N/A,FALSE,"WTI";#N/A,#N/A,FALSE,"Cdn Oil";#N/A,#N/A,FALSE,"Cdn Gas";#N/A,#N/A,FALSE,"CDN Gas Exports";#N/A,#N/A,FALSE,"CDN Gas Prod";#N/A,#N/A,FALSE,"CDN Gas Wells";#N/A,#N/A,FALSE,"US Gas";#N/A,#N/A,FALSE,"US Gas Prod";#N/A,#N/A,FALSE,"US Gas Wells";#N/A,#N/A,FALSE,"US Work Gas";#N/A,#N/A,FALSE,"US Rig Count";#N/A,#N/A,FALSE,"US Gas End-Use";#N/A,#N/A,FALSE,"Chem"}</definedName>
    <definedName name="wrn.Datenbereich." localSheetId="0" hidden="1">{#N/A,#N/A,FALSE,"EQ-Liste"}</definedName>
    <definedName name="wrn.Datenbereich." hidden="1">{#N/A,#N/A,FALSE,"EQ-Liste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PRECIATION." localSheetId="0" hidden="1">{"depreciation",#N/A,FALSE,"Amort-Dep"}</definedName>
    <definedName name="wrn.DEPRECIATION." hidden="1">{"depreciation",#N/A,FALSE,"Amort-Dep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iagram." localSheetId="0" hidden="1">{#N/A,#N/A,TRUE,"Diagram"}</definedName>
    <definedName name="wrn.Diagram." hidden="1">{#N/A,#N/A,TRUE,"Diagram"}</definedName>
    <definedName name="wrn.Dividend._.Schedule." localSheetId="0" hidden="1">{"Dividend",#N/A,FALSE,"Cash Flow"}</definedName>
    <definedName name="wrn.Dividend._.Schedule." hidden="1">{"Dividend",#N/A,FALSE,"Cash Flow"}</definedName>
    <definedName name="wrn.E1CashAnnual." localSheetId="0" hidden="1">{"E1CashAnnual",#N/A,TRUE,"E1Cash"}</definedName>
    <definedName name="wrn.E1CashAnnual." hidden="1">{"E1CashAnnual",#N/A,TRUE,"E1Cash"}</definedName>
    <definedName name="wrn.E1CashFull." localSheetId="0" hidden="1">{"E1CashFull",#N/A,TRUE,"E1Cash"}</definedName>
    <definedName name="wrn.E1CashFull." hidden="1">{"E1CashFull",#N/A,TRUE,"E1Cash"}</definedName>
    <definedName name="wrn.E1Tax." localSheetId="0" hidden="1">{#N/A,#N/A,TRUE,"E1Tax"}</definedName>
    <definedName name="wrn.E1Tax." hidden="1">{#N/A,#N/A,TRUE,"E1Tax"}</definedName>
    <definedName name="wrn.E2CashAnnual." localSheetId="0" hidden="1">{"E2CashAnnual",#N/A,TRUE,"E2Cash"}</definedName>
    <definedName name="wrn.E2CashAnnual." hidden="1">{"E2CashAnnual",#N/A,TRUE,"E2Cash"}</definedName>
    <definedName name="wrn.E2CashFull." localSheetId="0" hidden="1">{"E2CashFull",#N/A,TRUE,"E2Cash"}</definedName>
    <definedName name="wrn.E2CashFull." hidden="1">{"E2CashFull",#N/A,TRUE,"E2Cash"}</definedName>
    <definedName name="wrn.E2Tax." localSheetId="0" hidden="1">{#N/A,#N/A,TRUE,"E2Tax "}</definedName>
    <definedName name="wrn.E2Tax." hidden="1">{#N/A,#N/A,TRUE,"E2Tax "}</definedName>
    <definedName name="wrn.E3CashAnnual." localSheetId="0" hidden="1">{"E3CashAnnual",#N/A,TRUE,"E3Cash"}</definedName>
    <definedName name="wrn.E3CashAnnual." hidden="1">{"E3CashAnnual",#N/A,TRUE,"E3Cash"}</definedName>
    <definedName name="wrn.E3CashFull." localSheetId="0" hidden="1">{"E3CashFull",#N/A,TRUE,"E3Cash"}</definedName>
    <definedName name="wrn.E3CashFull." hidden="1">{"E3CashFull",#N/A,TRUE,"E3Cash"}</definedName>
    <definedName name="wrn.E3Tax." localSheetId="0" hidden="1">{#N/A,#N/A,TRUE,"E3Tax"}</definedName>
    <definedName name="wrn.E3Tax." hidden="1">{#N/A,#N/A,TRUE,"E3Tax"}</definedName>
    <definedName name="wrn.E4CashAnnual." localSheetId="0" hidden="1">{"E4CashAnnual",#N/A,TRUE,"E4Cash"}</definedName>
    <definedName name="wrn.E4CashAnnual." hidden="1">{"E4CashAnnual",#N/A,TRUE,"E4Cash"}</definedName>
    <definedName name="wrn.E4CashFull." localSheetId="0" hidden="1">{"E4CashFull",#N/A,TRUE,"E4Cash"}</definedName>
    <definedName name="wrn.E4CashFull." hidden="1">{"E4CashFull",#N/A,TRUE,"E4Cash"}</definedName>
    <definedName name="wrn.E4Tax." localSheetId="0" hidden="1">{#N/A,#N/A,TRUE,"E4Tax"}</definedName>
    <definedName name="wrn.E4Tax." hidden="1">{#N/A,#N/A,TRUE,"E4Tax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ashAnnual." localSheetId="0" hidden="1">{"ECashAnnual",#N/A,TRUE,"ECash"}</definedName>
    <definedName name="wrn.ECashAnnual." hidden="1">{"ECashAnnual",#N/A,TRUE,"ECash"}</definedName>
    <definedName name="wrn.ECashFull." localSheetId="0" hidden="1">{"ECashFull",#N/A,TRUE,"ECash"}</definedName>
    <definedName name="wrn.ECashFull." hidden="1">{"ECashFull",#N/A,TRUE,"ECash"}</definedName>
    <definedName name="wrn.EE4._.Budget._.months._.sterling." localSheetId="0" hidden="1">{"EE4 Budget months only sterling",#N/A,TRUE,"Profit and Loss";"EE4 Budget months only sterling",#N/A,TRUE,"Firm capex";"EE4 Budget months only sterling",#N/A,TRUE,"Cashflow";"EE4 Budget months only sterling",#N/A,TRUE,"Balance Sheet"}</definedName>
    <definedName name="wrn.EE4._.Budget._.months._.sterling." hidden="1">{"EE4 Budget months only sterling",#N/A,TRUE,"Profit and Loss";"EE4 Budget months only sterling",#N/A,TRUE,"Firm capex";"EE4 Budget months only sterling",#N/A,TRUE,"Cashflow";"EE4 Budget months only sterling",#N/A,TRUE,"Balance Sheet"}</definedName>
    <definedName name="wrn.EE4._.Budget._.months._.USD." localSheetId="0" hidden="1">{"EE4 Budget months only in USD",#N/A,TRUE,"Profit and Loss";"EE4 Budget months only in USD",#N/A,TRUE,"Firm capex";"EE4 Budget months only in USD",#N/A,TRUE,"Cashflow";"EE4 Budget months only in USD",#N/A,TRUE,"Balance Sheet"}</definedName>
    <definedName name="wrn.EE4._.Budget._.months._.USD." hidden="1">{"EE4 Budget months only in USD",#N/A,TRUE,"Profit and Loss";"EE4 Budget months only in USD",#N/A,TRUE,"Firm capex";"EE4 Budget months only in USD",#N/A,TRUE,"Cashflow";"EE4 Budget months only in USD",#N/A,TRUE,"Balance Sheet"}</definedName>
    <definedName name="wrn.EE4._.budget._.years._.sterling." localSheetId="0" hidden="1">{"EE4 Budget years sterling",#N/A,TRUE,"Profit and Loss";"EE4 Budget years sterling",#N/A,TRUE,"Firm capex";"EE4 Budget years sterling",#N/A,TRUE,"Cashflow";"EE4 Budget years sterling",#N/A,TRUE,"Balance Sheet"}</definedName>
    <definedName name="wrn.EE4._.budget._.years._.sterling." hidden="1">{"EE4 Budget years sterling",#N/A,TRUE,"Profit and Loss";"EE4 Budget years sterling",#N/A,TRUE,"Firm capex";"EE4 Budget years sterling",#N/A,TRUE,"Cashflow";"EE4 Budget years sterling",#N/A,TRUE,"Balance Sheet"}</definedName>
    <definedName name="wrn.EE4._.Budget._.years._.USD." localSheetId="0" hidden="1">{"EE4 Budget years USD",#N/A,TRUE,"Profit and Loss";"EE4 Budget years USD",#N/A,TRUE,"Firm capex";"EE4 Budget years USD",#N/A,TRUE,"Cashflow";"EE4 Budget years USD",#N/A,TRUE,"Balance Sheet"}</definedName>
    <definedName name="wrn.EE4._.Budget._.years._.USD." hidden="1">{"EE4 Budget years USD",#N/A,TRUE,"Profit and Loss";"EE4 Budget years USD",#N/A,TRUE,"Firm capex";"EE4 Budget years USD",#N/A,TRUE,"Cashflow";"EE4 Budget years USD",#N/A,TRUE,"Balance Sheet"}</definedName>
    <definedName name="wrn.Enitre._.Model." localSheetId="0" hidden="1">{"Input Sheet",#N/A,FALSE,"Input";"New Co",#N/A,FALSE,"NEWCO";"Acq Cash Flow",#N/A,FALSE,"Acq. CF";"Target Cash Flow",#N/A,FALSE,"Tgt. CF";"Operational Merger",#N/A,FALSE,"OP Merger";"Acq Balance Sheet",#N/A,FALSE,"Acq. BS";"Target Balance Sheet",#N/A,FALSE,"Tgt. BS";"BOE Comp",#N/A,FALSE,"BOEComp"}</definedName>
    <definedName name="wrn.Enitre._.Model." hidden="1">{"Input Sheet",#N/A,FALSE,"Input";"New Co",#N/A,FALSE,"NEWCO";"Acq Cash Flow",#N/A,FALSE,"Acq. CF";"Target Cash Flow",#N/A,FALSE,"Tgt. CF";"Operational Merger",#N/A,FALSE,"OP Merger";"Acq Balance Sheet",#N/A,FALSE,"Acq. BS";"Target Balance Sheet",#N/A,FALSE,"Tgt. BS";"BOE Comp",#N/A,FALSE,"BOEComp"}</definedName>
    <definedName name="wrn.entity." localSheetId="0" hidden="1">{#N/A,#N/A,FALSE,"entity bs";#N/A,#N/A,FALSE,"entity p &amp; l"}</definedName>
    <definedName name="wrn.entity." hidden="1">{#N/A,#N/A,FALSE,"entity bs";#N/A,#N/A,FALSE,"entity p &amp; l"}</definedName>
    <definedName name="wrn.ETax." localSheetId="0" hidden="1">{#N/A,#N/A,TRUE,"ETax"}</definedName>
    <definedName name="wrn.ETax." hidden="1">{#N/A,#N/A,TRUE,"ETax"}</definedName>
    <definedName name="wrn.Everything." localSheetId="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._.ALL." localSheetId="0" hidden="1">{"exec sum us",#N/A,FALSE,"Exec Sum";"exec sum ex",#N/A,FALSE,"Exec Sum";"exec summ other",#N/A,FALSE,"Exec Sum";"exec sum ww",#N/A,FALSE,"Exec Sum"}</definedName>
    <definedName name="wrn.EXEC._.SUMM._.ALL." hidden="1">{"exec sum us",#N/A,FALSE,"Exec Sum";"exec sum ex",#N/A,FALSE,"Exec Sum";"exec summ other",#N/A,FALSE,"Exec Sum";"exec sum ww",#N/A,FALSE,"Exec Sum"}</definedName>
    <definedName name="wrn.EXEC._.SUMM._.EX._.US." localSheetId="0" hidden="1">{"exec sum ex",#N/A,FALSE,"Exec Sum"}</definedName>
    <definedName name="wrn.EXEC._.SUMM._.EX._.US." hidden="1">{"exec sum ex",#N/A,FALSE,"Exec Sum"}</definedName>
    <definedName name="wrn.EXEC._.SUMM._.OTHER." localSheetId="0" hidden="1">{"exec summ other",#N/A,FALSE,"Exec Sum"}</definedName>
    <definedName name="wrn.EXEC._.SUMM._.OTHER." hidden="1">{"exec summ other",#N/A,FALSE,"Exec Sum"}</definedName>
    <definedName name="wrn.EXEC._.SUMM._.US." localSheetId="0" hidden="1">{"exec sum us",#N/A,FALSE,"Exec Sum"}</definedName>
    <definedName name="wrn.EXEC._.SUMM._.US." hidden="1">{"exec sum us",#N/A,FALSE,"Exec Sum"}</definedName>
    <definedName name="wrn.EXEC._.SUMM._.WW." localSheetId="0" hidden="1">{"exec sum ww",#N/A,FALSE,"Exec Sum"}</definedName>
    <definedName name="wrn.EXEC._.SUMM._.WW." hidden="1">{"exec sum ww",#N/A,FALSE,"Exec Sum"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ees." localSheetId="0" hidden="1">{#N/A,#N/A,TRUE,"Fees"}</definedName>
    <definedName name="wrn.Fees." hidden="1">{#N/A,#N/A,TRUE,"Fees"}</definedName>
    <definedName name="wrn.filecopy.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PRESENTATION._.041304." localSheetId="0" hidden="1">{#N/A,#N/A,TRUE,"Financial Projections";#N/A,#N/A,TRUE,"0 TO 12 Month Expenditure";#N/A,#N/A,TRUE,"0 To12 MonthCashFlow Analysis";#N/A,#N/A,TRUE,"12 Month Sales &amp; Advertising CF";#N/A,#N/A,TRUE,"Budget Summary";#N/A,#N/A,TRUE,"Construction Cost Summary";#N/A,#N/A,TRUE,"Construction Cost Analysis";#N/A,#N/A,TRUE,"Architects-Designers-Engineers";#N/A,#N/A,TRUE,"FF&amp;E-Signage Cost Summary";#N/A,#N/A,TRUE,"FF&amp;E-Signage Cost Analysis";#N/A,#N/A,TRUE,"OS&amp;E Summary";#N/A,#N/A,TRUE,"OS&amp;E Analysis";#N/A,#N/A,TRUE,"Sales &amp; Advertising Summary";#N/A,#N/A,TRUE,"Sales &amp; Advertising Cash Flow";#N/A,#N/A,TRUE,"Pre-Opening";#N/A,#N/A,TRUE,"CapInterestAnalysis";#N/A,#N/A,TRUE,"BudgetSummary Less Casino Space";#N/A,#N/A,TRUE,"Staffing Plan"}</definedName>
    <definedName name="wrn.FINAL._.PRESENTATION._.041304." hidden="1">{#N/A,#N/A,TRUE,"Financial Projections";#N/A,#N/A,TRUE,"0 TO 12 Month Expenditure";#N/A,#N/A,TRUE,"0 To12 MonthCashFlow Analysis";#N/A,#N/A,TRUE,"12 Month Sales &amp; Advertising CF";#N/A,#N/A,TRUE,"Budget Summary";#N/A,#N/A,TRUE,"Construction Cost Summary";#N/A,#N/A,TRUE,"Construction Cost Analysis";#N/A,#N/A,TRUE,"Architects-Designers-Engineers";#N/A,#N/A,TRUE,"FF&amp;E-Signage Cost Summary";#N/A,#N/A,TRUE,"FF&amp;E-Signage Cost Analysis";#N/A,#N/A,TRUE,"OS&amp;E Summary";#N/A,#N/A,TRUE,"OS&amp;E Analysis";#N/A,#N/A,TRUE,"Sales &amp; Advertising Summary";#N/A,#N/A,TRUE,"Sales &amp; Advertising Cash Flow";#N/A,#N/A,TRUE,"Pre-Opening";#N/A,#N/A,TRUE,"CapInterestAnalysis";#N/A,#N/A,TRUE,"BudgetSummary Less Casino Space";#N/A,#N/A,TRUE,"Staffing Plan"}</definedName>
    <definedName name="wrn.FINANCIAL._.SUMMARY._.ALL." localSheetId="0" hidden="1">{"fin sum us",#N/A,FALSE,"Financial Summ";"fin sum ex",#N/A,FALSE,"Financial Summ";"fin sum other",#N/A,FALSE,"Financial Summ";"fin sum ww",#N/A,FALSE,"Financial Summ"}</definedName>
    <definedName name="wrn.FINANCIAL._.SUMMARY._.ALL." hidden="1">{"fin sum us",#N/A,FALSE,"Financial Summ";"fin sum ex",#N/A,FALSE,"Financial Summ";"fin sum other",#N/A,FALSE,"Financial Summ";"fin sum ww",#N/A,FALSE,"Financial Summ"}</definedName>
    <definedName name="wrn.FINANCIAL._.SUMMARY._.EX._.US." localSheetId="0" hidden="1">{"fin sum ex",#N/A,FALSE,"Financial Summ"}</definedName>
    <definedName name="wrn.FINANCIAL._.SUMMARY._.EX._.US." hidden="1">{"fin sum ex",#N/A,FALSE,"Financial Summ"}</definedName>
    <definedName name="wrn.FINANCIAL._.SUMMARY._.OTHER." localSheetId="0" hidden="1">{"fin sum other",#N/A,FALSE,"Financial Summ"}</definedName>
    <definedName name="wrn.FINANCIAL._.SUMMARY._.OTHER." hidden="1">{"fin sum other",#N/A,FALSE,"Financial Summ"}</definedName>
    <definedName name="wrn.FINANCIAL._.SUMMARY._.US." localSheetId="0" hidden="1">{"fin sum us",#N/A,FALSE,"Financial Summ"}</definedName>
    <definedName name="wrn.FINANCIAL._.SUMMARY._.US." hidden="1">{"fin sum us",#N/A,FALSE,"Financial Summ"}</definedName>
    <definedName name="wrn.FINANCIAL._.SUMMARY._.WW." localSheetId="0" hidden="1">{"fin sum ww",#N/A,FALSE,"Financial Summ"}</definedName>
    <definedName name="wrn.FINANCIAL._.SUMMARY._.WW." hidden="1">{"fin sum ww",#N/A,FALSE,"Financial Summ"}</definedName>
    <definedName name="wrn.Financials._.Pack." localSheetId="0" hidden="1">{"DMS P&amp;L",#N/A,TRUE,"Workbook Contents";"Telstra Restructure Costs Balance Sheet",#N/A,TRUE,"Workbook Contents";"Telstra Restructure Costs Cashflow",#N/A,TRUE,"Workbook Contents";"Telstra Restructure Costs P&amp;L",#N/A,TRUE,"Workbook Contents";"DC Telstra w/. Savings Balance Sheet",#N/A,TRUE,"Workbook Contents";"DC Telstra w/. Savings Cashflow",#N/A,TRUE,"Workbook Contents";"DC Telstra w/. Savings P&amp;L",#N/A,TRUE,"Workbook Contents";"DC Ex Telstra Restructure Costs Balance Sheet",#N/A,TRUE,"Workbook Contents";"DC Ex Telstra Restrucure Costs Cashflow",#N/A,TRUE,"Workbook Contents";"DC Ex Telstra Restructure Costs P&amp;L",#N/A,TRUE,"Workbook Contents";"DC Ex Telstra w/. Savings Balance Sheet",#N/A,TRUE,"Workbook Contents";"DC Ex Telstra w/. Savings Cashflow",#N/A,TRUE,"Workbook Contents";"DC Ex Telstra w/. Savings P&amp;L",#N/A,TRUE,"Workbook Contents";"Combined Balance Sheet",#N/A,TRUE,"Workbook Contents";"Combined Cash Flow",#N/A,TRUE,"Workbook Contents";"Combined P&amp;L",#N/A,TRUE,"Workbook Contents";"Summary",#N/A,TRUE,"Workbook Contents";"DC Cashflow",#N/A,TRUE,"Workbook Contents";"DC Telstra KPI",#N/A,TRUE,"Workbook Contents";"Combined (ex Telstra) KPI",#N/A,TRUE,"Workbook Contents";"DMS KPI",#N/A,TRUE,"Workbook Contents";"DC Ex Telstra KPI",#N/A,TRUE,"Workbook Contents"}</definedName>
    <definedName name="wrn.Financials._.Pack." hidden="1">{"DMS P&amp;L",#N/A,TRUE,"Workbook Contents";"Telstra Restructure Costs Balance Sheet",#N/A,TRUE,"Workbook Contents";"Telstra Restructure Costs Cashflow",#N/A,TRUE,"Workbook Contents";"Telstra Restructure Costs P&amp;L",#N/A,TRUE,"Workbook Contents";"DC Telstra w/. Savings Balance Sheet",#N/A,TRUE,"Workbook Contents";"DC Telstra w/. Savings Cashflow",#N/A,TRUE,"Workbook Contents";"DC Telstra w/. Savings P&amp;L",#N/A,TRUE,"Workbook Contents";"DC Ex Telstra Restructure Costs Balance Sheet",#N/A,TRUE,"Workbook Contents";"DC Ex Telstra Restrucure Costs Cashflow",#N/A,TRUE,"Workbook Contents";"DC Ex Telstra Restructure Costs P&amp;L",#N/A,TRUE,"Workbook Contents";"DC Ex Telstra w/. Savings Balance Sheet",#N/A,TRUE,"Workbook Contents";"DC Ex Telstra w/. Savings Cashflow",#N/A,TRUE,"Workbook Contents";"DC Ex Telstra w/. Savings P&amp;L",#N/A,TRUE,"Workbook Contents";"Combined Balance Sheet",#N/A,TRUE,"Workbook Contents";"Combined Cash Flow",#N/A,TRUE,"Workbook Contents";"Combined P&amp;L",#N/A,TRUE,"Workbook Contents";"Summary",#N/A,TRUE,"Workbook Contents";"DC Cashflow",#N/A,TRUE,"Workbook Contents";"DC Telstra KPI",#N/A,TRUE,"Workbook Contents";"Combined (ex Telstra) KPI",#N/A,TRUE,"Workbook Contents";"DMS KPI",#N/A,TRUE,"Workbook Contents";"DC Ex Telstra KPI",#N/A,TRUE,"Workbook Contents"}</definedName>
    <definedName name="wrn.finmodel." localSheetId="0" hidden="1">{#N/A,#N/A,FALSE,"Fin Model"}</definedName>
    <definedName name="wrn.finmodel." hidden="1">{#N/A,#N/A,FALSE,"Fin Model"}</definedName>
    <definedName name="wrn.finmodel.2" localSheetId="0" hidden="1">{#N/A,#N/A,FALSE,"Fin Model"}</definedName>
    <definedName name="wrn.finmodel.2" hidden="1">{#N/A,#N/A,FALSE,"Fin Model"}</definedName>
    <definedName name="wrn.finmodels." localSheetId="0" hidden="1">{#N/A,#N/A,FALSE,"Fin Model"}</definedName>
    <definedName name="wrn.finmodels." hidden="1">{#N/A,#N/A,FALSE,"Fin Model"}</definedName>
    <definedName name="wrn.first2." localSheetId="0" hidden="1">{#N/A,#N/A,FALSE,"sum-don";#N/A,#N/A,FALSE,"inc-don"}</definedName>
    <definedName name="wrn.first2." hidden="1">{#N/A,#N/A,FALSE,"sum-don";#N/A,#N/A,FALSE,"inc-don"}</definedName>
    <definedName name="wrn.first3." localSheetId="0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0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ull._.Budget." localSheetId="0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del." localSheetId="0" hidden="1">{#N/A,#N/A,TRUE,"Summary";#N/A,#N/A,TRUE,"Operating";#N/A,#N/A,TRUE,"Shares";#N/A,#N/A,TRUE,"Earnings";#N/A,#N/A,TRUE,"Cash Flow";#N/A,#N/A,TRUE,"Bal";#N/A,#N/A,TRUE,"Taxes";#N/A,#N/A,TRUE,"Reserves";#N/A,#N/A,TRUE,"Debt";#N/A,#N/A,TRUE,"Netback";#N/A,#N/A,TRUE,"NAV";#N/A,#N/A,TRUE,"Quarters";#N/A,#N/A,TRUE,"ROE"}</definedName>
    <definedName name="wrn.Full._.Model." hidden="1">{#N/A,#N/A,TRUE,"Summary";#N/A,#N/A,TRUE,"Operating";#N/A,#N/A,TRUE,"Shares";#N/A,#N/A,TRUE,"Earnings";#N/A,#N/A,TRUE,"Cash Flow";#N/A,#N/A,TRUE,"Bal";#N/A,#N/A,TRUE,"Taxes";#N/A,#N/A,TRUE,"Reserves";#N/A,#N/A,TRUE,"Debt";#N/A,#N/A,TRUE,"Netback";#N/A,#N/A,TRUE,"NAV";#N/A,#N/A,TRUE,"Quarters";#N/A,#N/A,TRUE,"ROE"}</definedName>
    <definedName name="wrn.FUM_FLOW." localSheetId="0" hidden="1">{"FUM_FLOW",#N/A,FALSE,"FUM"}</definedName>
    <definedName name="wrn.FUM_FLOW." hidden="1">{"FUM_FLOW",#N/A,FALSE,"FUM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8." localSheetId="0" hidden="1">{#N/A,#N/A,TRUE,"Assessment";#N/A,#N/A,TRUE,"US-OSprice";#N/A,#N/A,TRUE,"US Summary";#N/A,#N/A,TRUE,"OSPRICE";#N/A,#N/A,TRUE,"Summary";#N/A,#N/A,TRUE,"Terms";#N/A,#N/A,TRUE,"Summary P&amp;L USD";#N/A,#N/A,TRUE,"Summary P&amp;L AUD";#N/A,#N/A,TRUE,"Assumptions"}</definedName>
    <definedName name="wrn.G8." hidden="1">{#N/A,#N/A,TRUE,"Assessment";#N/A,#N/A,TRUE,"US-OSprice";#N/A,#N/A,TRUE,"US Summary";#N/A,#N/A,TRUE,"OSPRICE";#N/A,#N/A,TRUE,"Summary";#N/A,#N/A,TRUE,"Terms";#N/A,#N/A,TRUE,"Summary P&amp;L USD";#N/A,#N/A,TRUE,"Summary P&amp;L AUD";#N/A,#N/A,TRUE,"Assumptions"}</definedName>
    <definedName name="wrn.GCC" localSheetId="0" hidden="1">{#N/A,#N/A,FALSE,"IRR"}</definedName>
    <definedName name="wrn.GCC" hidden="1">{#N/A,#N/A,FALSE,"IRR"}</definedName>
    <definedName name="wrn.GCC." localSheetId="0" hidden="1">{#N/A,#N/A,FALSE,"IRR"}</definedName>
    <definedName name="wrn.GCC." hidden="1">{#N/A,#N/A,FALSE,"IRR"}</definedName>
    <definedName name="wrn.GENERAL._.INPUT._.SCREEN." localSheetId="0" hidden="1">{"General Input",#N/A,FALSE,"General Input"}</definedName>
    <definedName name="wrn.GENERAL._.INPUT._.SCREEN." hidden="1">{"General Input",#N/A,FALSE,"General Input"}</definedName>
    <definedName name="wrn.glc." localSheetId="0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0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GRAPHS." localSheetId="0" hidden="1">{"GRAPHS",#N/A,FALSE,"GRAPH"}</definedName>
    <definedName name="wrn.GRAPHS." hidden="1">{"GRAPHS",#N/A,FALSE,"GRAPH"}</definedName>
    <definedName name="wrn.Group._.budget._.months._.only." localSheetId="0" hidden="1">{"Group Budget months only",#N/A,TRUE,"Profit and Loss";"Group Budget months only",#N/A,TRUE,"Firm capex";"Group Budget months only",#N/A,TRUE,"Gross profit analysis";"Group Budget months only",#N/A,TRUE,"Cashflow";"Group Budget months only",#N/A,TRUE,"Balance Sheet"}</definedName>
    <definedName name="wrn.Group._.budget._.months._.only." hidden="1">{"Group Budget months only",#N/A,TRUE,"Profit and Loss";"Group Budget months only",#N/A,TRUE,"Firm capex";"Group Budget months only",#N/A,TRUE,"Gross profit analysis";"Group Budget months only",#N/A,TRUE,"Cashflow";"Group Budget months only",#N/A,TRUE,"Balance Sheet"}</definedName>
    <definedName name="wrn.Group._.budget._.years._.only." localSheetId="0" hidden="1">{"Group Budget years only",#N/A,TRUE,"Profit and Loss";"Group Budget years only",#N/A,TRUE,"Firm capex";"Group Budget years only",#N/A,TRUE,"Gross profit analysis";"Group Budget years only",#N/A,TRUE,"Cashflow";"Group Budget years only",#N/A,TRUE,"Balance Sheet"}</definedName>
    <definedName name="wrn.Group._.budget._.years._.only." hidden="1">{"Group Budget years only",#N/A,TRUE,"Profit and Loss";"Group Budget years only",#N/A,TRUE,"Firm capex";"Group Budget years only",#N/A,TRUE,"Gross profit analysis";"Group Budget years only",#N/A,TRUE,"Cashflow";"Group Budget years only",#N/A,TRUE,"Balance Sheet"}</definedName>
    <definedName name="wrn.gti._.qtrly._.stats." localSheetId="0" hidden="1">{"GTI monthly IS",#N/A,FALSE,"gti";#N/A,#N/A,FALSE,"gti"}</definedName>
    <definedName name="wrn.gti._.qtrly._.stats." hidden="1">{"GTI monthly IS",#N/A,FALSE,"gti";#N/A,#N/A,FALSE,"gti"}</definedName>
    <definedName name="wrn.h." localSheetId="0" hidden="1">{#N/A,#N/A,FALSE,"SGI0994 "}</definedName>
    <definedName name="wrn.h." hidden="1">{#N/A,#N/A,FALSE,"SGI0994 "}</definedName>
    <definedName name="wrn.handout." localSheetId="0" hidden="1">{"quarterly",#N/A,FALSE,"Income Statement New CPB";"annual",#N/A,FALSE,"Income Statement New CPB";"cash flow",#N/A,FALSE,"Cash Flow";"balance",#N/A,FALSE,"Balance Sheet";"seg",#N/A,FALSE,"New Segment Breakout"}</definedName>
    <definedName name="wrn.handout." hidden="1">{"quarterly",#N/A,FALSE,"Income Statement New CPB";"annual",#N/A,FALSE,"Income Statement New CPB";"cash flow",#N/A,FALSE,"Cash Flow";"balance",#N/A,FALSE,"Balance Sheet";"seg",#N/A,FALSE,"New Segment Breakout"}</definedName>
    <definedName name="wrn.hb_value." localSheetId="0" hidden="1">{"valuation",#N/A,FALSE,"Sheet1"}</definedName>
    <definedName name="wrn.hb_value." hidden="1">{"valuation",#N/A,FALSE,"Sheet1"}</definedName>
    <definedName name="wrn.HEAT." localSheetId="0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ipótesis._.B." localSheetId="0" hidden="1">{#N/A,"Hipótesis B",FALSE,"desglose";#N/A,#N/A,FALSE,"p&amp;g";#N/A,#N/A,FALSE,"detallder+dob (B)";#N/A,#N/A,FALSE,"costotitulo(B)";#N/A,#N/A,FALSE,"costohora(B)"}</definedName>
    <definedName name="wrn.Hipótesis._.B." hidden="1">{#N/A,"Hipótesis B",FALSE,"desglose";#N/A,#N/A,FALSE,"p&amp;g";#N/A,#N/A,FALSE,"detallder+dob (B)";#N/A,#N/A,FALSE,"costotitulo(B)";#N/A,#N/A,FALSE,"costohora(B)"}</definedName>
    <definedName name="wrn.HRT." localSheetId="0" hidden="1">{"HRT",#N/A,FALSE,"HRT"}</definedName>
    <definedName name="wrn.HRT." hidden="1">{"HRT",#N/A,FALSE,"HRT"}</definedName>
    <definedName name="wrn.HSSH._.budget._.months._.NLG." localSheetId="0" hidden="1">{"HSSH Group budget months only in NLG",#N/A,TRUE,"Profit and Loss";"HSSH Group budget months only in NLG",#N/A,TRUE,"Firm capex";"HSSH Group budget months only in NLG",#N/A,TRUE,"Gross profit analysis";"HSSH Group budget months only in NLG",#N/A,TRUE,"Cashflow";"HSSH Group budget months only in NLG",#N/A,TRUE,"Balance Sheet"}</definedName>
    <definedName name="wrn.HSSH._.budget._.months._.NLG." hidden="1">{"HSSH Group budget months only in NLG",#N/A,TRUE,"Profit and Loss";"HSSH Group budget months only in NLG",#N/A,TRUE,"Firm capex";"HSSH Group budget months only in NLG",#N/A,TRUE,"Gross profit analysis";"HSSH Group budget months only in NLG",#N/A,TRUE,"Cashflow";"HSSH Group budget months only in NLG",#N/A,TRUE,"Balance Sheet"}</definedName>
    <definedName name="wrn.HSSH._.Budget._.months._.sterling." localSheetId="0" hidden="1">{"HSSH Budget months only sterling",#N/A,TRUE,"Profit and Loss";"HSSH Budget months only sterling",#N/A,TRUE,"Firm capex";"HSSH Budget months only sterling",#N/A,TRUE,"Gross profit analysis";"HSSH Budget months only sterling",#N/A,TRUE,"Cashflow";"HSSH Budget months only sterling",#N/A,TRUE,"Balance Sheet"}</definedName>
    <definedName name="wrn.HSSH._.Budget._.months._.sterling." hidden="1">{"HSSH Budget months only sterling",#N/A,TRUE,"Profit and Loss";"HSSH Budget months only sterling",#N/A,TRUE,"Firm capex";"HSSH Budget months only sterling",#N/A,TRUE,"Gross profit analysis";"HSSH Budget months only sterling",#N/A,TRUE,"Cashflow";"HSSH Budget months only sterling",#N/A,TRUE,"Balance Sheet"}</definedName>
    <definedName name="wrn.HSSH._.budget._.years._.NLG." localSheetId="0" hidden="1">{"HSSH Budget years NLG",#N/A,TRUE,"Profit and Loss";"HSSH Budget years NLG",#N/A,TRUE,"Firm capex";"HSSH Budget years NLG",#N/A,TRUE,"Gross profit analysis";"HSSH Budget years NLG",#N/A,TRUE,"Cashflow";"HSSH Budget years NLG",#N/A,TRUE,"Balance Sheet"}</definedName>
    <definedName name="wrn.HSSH._.budget._.years._.NLG." hidden="1">{"HSSH Budget years NLG",#N/A,TRUE,"Profit and Loss";"HSSH Budget years NLG",#N/A,TRUE,"Firm capex";"HSSH Budget years NLG",#N/A,TRUE,"Gross profit analysis";"HSSH Budget years NLG",#N/A,TRUE,"Cashflow";"HSSH Budget years NLG",#N/A,TRUE,"Balance Sheet"}</definedName>
    <definedName name="wrn.HSSH._.Budget._.years._.sterling." localSheetId="0" hidden="1">{"HSSH Budget years sterling",#N/A,TRUE,"Profit and Loss";"HSSH Budget years sterling",#N/A,TRUE,"Firm capex";"HSSH Budget years sterling",#N/A,TRUE,"Gross profit analysis";"HSSH Budget years sterling",#N/A,TRUE,"Cashflow";"HSSH Budget years sterling",#N/A,TRUE,"Balance Sheet"}</definedName>
    <definedName name="wrn.HSSH._.Budget._.years._.sterling." hidden="1">{"HSSH Budget years sterling",#N/A,TRUE,"Profit and Loss";"HSSH Budget years sterling",#N/A,TRUE,"Firm capex";"HSSH Budget years sterling",#N/A,TRUE,"Gross profit analysis";"HSSH Budget years sterling",#N/A,TRUE,"Cashflow";"HSSH Budget years sterling",#N/A,TRUE,"Balance Sheet"}</definedName>
    <definedName name="wrn.Hydraulic.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povalue." localSheetId="0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._.DETAIL._.ALL." localSheetId="0" hidden="1">{"is detail ww",#N/A,FALSE,"IS DETAIL";"is detail other",#N/A,FALSE,"IS DETAIL";"is detail ex",#N/A,FALSE,"IS DETAIL";"is detail us",#N/A,FALSE,"IS DETAIL"}</definedName>
    <definedName name="wrn.IS._.DETAIL._.ALL." hidden="1">{"is detail ww",#N/A,FALSE,"IS DETAIL";"is detail other",#N/A,FALSE,"IS DETAIL";"is detail ex",#N/A,FALSE,"IS DETAIL";"is detail us",#N/A,FALSE,"IS DETAIL"}</definedName>
    <definedName name="wrn.IS._.DETAIL._.EX._.US." localSheetId="0" hidden="1">{"is detail ex",#N/A,FALSE,"IS DETAIL"}</definedName>
    <definedName name="wrn.IS._.DETAIL._.EX._.US." hidden="1">{"is detail ex",#N/A,FALSE,"IS DETAIL"}</definedName>
    <definedName name="wrn.IS._.DETAIL._.OTHER." localSheetId="0" hidden="1">{"is detail other",#N/A,FALSE,"IS DETAIL"}</definedName>
    <definedName name="wrn.IS._.DETAIL._.OTHER." hidden="1">{"is detail other",#N/A,FALSE,"IS DETAIL"}</definedName>
    <definedName name="wrn.IS._.DETAIL._.US." localSheetId="0" hidden="1">{"is detail us",#N/A,FALSE,"IS DETAIL"}</definedName>
    <definedName name="wrn.IS._.DETAIL._.US." hidden="1">{"is detail us",#N/A,FALSE,"IS DETAIL"}</definedName>
    <definedName name="wrn.IS._.DETAIL._.WW." localSheetId="0" hidden="1">{"is detail ww",#N/A,FALSE,"IS DETAIL"}</definedName>
    <definedName name="wrn.IS._.DETAIL._.WW." hidden="1">{"is detail ww",#N/A,FALSE,"IS DETAIL"}</definedName>
    <definedName name="wrn.IS._.SUMMARY._.ALL." localSheetId="0" hidden="1">{"is sum ww",#N/A,FALSE,"IS SUM";"is sum other",#N/A,FALSE,"IS SUM";"is sum ex",#N/A,FALSE,"IS SUM";"is sum us",#N/A,FALSE,"IS SUM"}</definedName>
    <definedName name="wrn.IS._.SUMMARY._.ALL." hidden="1">{"is sum ww",#N/A,FALSE,"IS SUM";"is sum other",#N/A,FALSE,"IS SUM";"is sum ex",#N/A,FALSE,"IS SUM";"is sum us",#N/A,FALSE,"IS SUM"}</definedName>
    <definedName name="wrn.IS._.SUMMARY._.EX._.US." localSheetId="0" hidden="1">{"is sum ex",#N/A,FALSE,"IS SUM"}</definedName>
    <definedName name="wrn.IS._.SUMMARY._.EX._.US." hidden="1">{"is sum ex",#N/A,FALSE,"IS SUM"}</definedName>
    <definedName name="wrn.IS._.SUMMARY._.OTHER." localSheetId="0" hidden="1">{"is sum other",#N/A,FALSE,"IS SUM"}</definedName>
    <definedName name="wrn.IS._.SUMMARY._.OTHER." hidden="1">{"is sum other",#N/A,FALSE,"IS SUM"}</definedName>
    <definedName name="wrn.IS._.SUMMARY._.US." localSheetId="0" hidden="1">{"is sum us",#N/A,FALSE,"IS SUM"}</definedName>
    <definedName name="wrn.IS._.SUMMARY._.US." hidden="1">{"is sum us",#N/A,FALSE,"IS SUM"}</definedName>
    <definedName name="wrn.IS._.SUMMARY._.WW." localSheetId="0" hidden="1">{"is sum ww",#N/A,FALSE,"IS SUM"}</definedName>
    <definedName name="wrn.IS._.SUMMARY._.WW." hidden="1">{"is sum ww",#N/A,FALSE,"IS SUM"}</definedName>
    <definedName name="wrn.ISCG._.model." localSheetId="0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AP._.CONS._.OTB." localSheetId="0" hidden="1">{"CON US6",#N/A,FALSE,"CONS";"JAPAN US3",#N/A,FALSE,"JAP";"OTB WITH ALT US6",#N/A,FALSE,"OTB";"OTB US5",#N/A,FALSE,"OTB"}</definedName>
    <definedName name="wrn.JAP._.CONS._.OTB." hidden="1">{"CON US6",#N/A,FALSE,"CONS";"JAPAN US3",#N/A,FALSE,"JAP";"OTB WITH ALT US6",#N/A,FALSE,"OTB";"OTB US5",#N/A,FALSE,"OTB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M._.Budget._.Papers." localSheetId="0" hidden="1">{#N/A,#N/A,TRUE,"A3_Salaries";#N/A,#N/A,TRUE,"A4_IM_Special_Projects"}</definedName>
    <definedName name="wrn.KM._.Budget._.Papers." hidden="1">{#N/A,#N/A,TRUE,"A3_Salaries";#N/A,#N/A,TRUE,"A4_IM_Special_Projects"}</definedName>
    <definedName name="wrn.KPI." localSheetId="0" hidden="1">{"KPI",#N/A,FALSE,"KPI"}</definedName>
    <definedName name="wrn.KPI." hidden="1">{"KPI",#N/A,FALSE,"KPI"}</definedName>
    <definedName name="wrn.Level._.4." localSheetId="0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Maine." localSheetId="0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Report." localSheetId="0" hidden="1">{#N/A,#N/A,FALSE,"ExecSummary_FUM";#N/A,#N/A,FALSE,"ExecSummary_Profit";#N/A,#N/A,FALSE,"Product Commentary";#N/A,#N/A,FALSE,"Detailed PerfStmnt";#N/A,#N/A,FALSE,"P&amp;L Explanation"}</definedName>
    <definedName name="wrn.ManagementReport." hidden="1">{#N/A,#N/A,FALSE,"ExecSummary_FUM";#N/A,#N/A,FALSE,"ExecSummary_Profit";#N/A,#N/A,FALSE,"Product Commentary";#N/A,#N/A,FALSE,"Detailed PerfStmnt";#N/A,#N/A,FALSE,"P&amp;L Explanation"}</definedName>
    <definedName name="wrn.market._.share." localSheetId="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_.SUMMARY." localSheetId="0" hidden="1">{"Marketing Summary",#N/A,FALSE,"Marketing Spending"}</definedName>
    <definedName name="wrn.MARKETING._.SUMMARY." hidden="1">{"Marketing Summary",#N/A,FALSE,"Marketing Spending"}</definedName>
    <definedName name="wrn.merge." localSheetId="0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odel." localSheetId="0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del._.Level._.3." localSheetId="0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otherapy." localSheetId="0" hidden="1">{"mono",#N/A,FALSE,"Mono-therapy"}</definedName>
    <definedName name="wrn.Monotherapy." hidden="1">{"mono",#N/A,FALSE,"Mono-therapy"}</definedName>
    <definedName name="wrn.MONTHLY._.INVENTORY._.SCHEDULE." localSheetId="0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t." localSheetId="0" hidden="1">{#N/A,#N/A,FALSE,"Res.2"}</definedName>
    <definedName name="wrn.net." hidden="1">{#N/A,#N/A,FALSE,"Res.2"}</definedName>
    <definedName name="wrn.NET._.TRADE._.SALES." localSheetId="0" hidden="1">{"Net Trade Sales",#N/A,FALSE,"Net Trade Sales"}</definedName>
    <definedName name="wrn.NET._.TRADE._.SALES." hidden="1">{"Net Trade Sales",#N/A,FALSE,"Net Trade Sales"}</definedName>
    <definedName name="wrn.newest." localSheetId="0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NYNYJRPresentation041304." localSheetId="0" hidden="1">{#N/A,#N/A,TRUE,"Budget Summary";#N/A,#N/A,TRUE,"Construction Cost Summary";#N/A,#N/A,TRUE,"Construction Cost Analysis";#N/A,#N/A,TRUE,"Architects-Designers-Engineers";#N/A,#N/A,TRUE,"FF&amp;E-Signage Cost Summary";#N/A,#N/A,TRUE,"FF&amp;E-Signage Cost Analysis";#N/A,#N/A,TRUE,"OS&amp;E Summary";#N/A,#N/A,TRUE,"OS&amp;E Analysis";#N/A,#N/A,TRUE,"Sales &amp; Advertising Summary";#N/A,#N/A,TRUE,"Sales &amp; Advertising Cash Flow"}</definedName>
    <definedName name="wrn.NYNYJRPresentation041304." hidden="1">{#N/A,#N/A,TRUE,"Budget Summary";#N/A,#N/A,TRUE,"Construction Cost Summary";#N/A,#N/A,TRUE,"Construction Cost Analysis";#N/A,#N/A,TRUE,"Architects-Designers-Engineers";#N/A,#N/A,TRUE,"FF&amp;E-Signage Cost Summary";#N/A,#N/A,TRUE,"FF&amp;E-Signage Cost Analysis";#N/A,#N/A,TRUE,"OS&amp;E Summary";#N/A,#N/A,TRUE,"OS&amp;E Analysis";#N/A,#N/A,TRUE,"Sales &amp; Advertising Summary";#N/A,#N/A,TRUE,"Sales &amp; Advertising Cash Flow"}</definedName>
    <definedName name="wrn.one." localSheetId="0" hidden="1">{"page1",#N/A,FALSE,"A";"page2",#N/A,FALSE,"A"}</definedName>
    <definedName name="wrn.one." hidden="1">{"page1",#N/A,FALSE,"A";"page2",#N/A,FALSE,"A"}</definedName>
    <definedName name="wrn.Operating._.Models." localSheetId="0" hidden="1">{#N/A,#N/A,TRUE,"Eastern Market";#N/A,#N/A,TRUE,"Western Market";#N/A,#N/A,TRUE,"Sulphur Services";#N/A,#N/A,TRUE,"Global Business";#N/A,#N/A,TRUE,"Incremental Overhead";#N/A,#N/A,TRUE,"Acquired Business"}</definedName>
    <definedName name="wrn.Operating._.Models." hidden="1">{#N/A,#N/A,TRUE,"Eastern Market";#N/A,#N/A,TRUE,"Western Market";#N/A,#N/A,TRUE,"Sulphur Services";#N/A,#N/A,TRUE,"Global Business";#N/A,#N/A,TRUE,"Incremental Overhead";#N/A,#N/A,TRUE,"Acquired Business"}</definedName>
    <definedName name="wrn.packer._.1." localSheetId="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YBACK." localSheetId="0" hidden="1">{"payback",#N/A,FALSE,"TV_Payback"}</definedName>
    <definedName name="wrn.PAYBACK." hidden="1">{"payback",#N/A,FALSE,"TV_Payback"}</definedName>
    <definedName name="wrn.Placer._.Dome." localSheetId="0" hidden="1">{"Placer Dome Mines",#N/A,FALSE,"PDG";"Placer Dome Summary",#N/A,FALSE,"PDG"}</definedName>
    <definedName name="wrn.Placer._.Dome." hidden="1">{"Placer Dome Mines",#N/A,FALSE,"PDG";"Placer Dome Summary",#N/A,FALSE,"PDG"}</definedName>
    <definedName name="wrn.Plan." localSheetId="0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C._.Co.._.budget._.months." localSheetId="0" hidden="1">{"PLC Company Budget months only",#N/A,TRUE,"Profit and Loss";"PLC Company Budget months only",#N/A,TRUE,"Firm capex";"PLC Company Budget months only",#N/A,TRUE,"Gross profit analysis";"PLC Company Budget months only",#N/A,TRUE,"Cashflow";"PLC Company Budget months only",#N/A,TRUE,"Balance Sheet"}</definedName>
    <definedName name="wrn.PLC._.Co.._.budget._.months." hidden="1">{"PLC Company Budget months only",#N/A,TRUE,"Profit and Loss";"PLC Company Budget months only",#N/A,TRUE,"Firm capex";"PLC Company Budget months only",#N/A,TRUE,"Gross profit analysis";"PLC Company Budget months only",#N/A,TRUE,"Cashflow";"PLC Company Budget months only",#N/A,TRUE,"Balance Sheet"}</definedName>
    <definedName name="wrn.PLC._.Company._.budget._.years." localSheetId="0" hidden="1">{"PLC Company Budget years",#N/A,TRUE,"Profit and Loss";"PLC Company Budget years",#N/A,TRUE,"Firm capex";"PLC Company Budget years",#N/A,TRUE,"Gross profit analysis";"PLC Company Budget years",#N/A,TRUE,"Cashflow";"PLC Company Budget years",#N/A,TRUE,"Balance Sheet"}</definedName>
    <definedName name="wrn.PLC._.Company._.budget._.years." hidden="1">{"PLC Company Budget years",#N/A,TRUE,"Profit and Loss";"PLC Company Budget years",#N/A,TRUE,"Firm capex";"PLC Company Budget years",#N/A,TRUE,"Gross profit analysis";"PLC Company Budget years",#N/A,TRUE,"Cashflow";"PLC Company Budget years",#N/A,TRUE,"Balance Sheet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S_OUT." localSheetId="0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inst._.summary._.sheets." localSheetId="0" hidden="1">{"summary1",#N/A,TRUE,"Comps";"summary2",#N/A,TRUE,"Comps";"summary3",#N/A,TRUE,"Comps"}</definedName>
    <definedName name="wrn.prinst._.summary._.sheets." hidden="1">{"summary1",#N/A,TRUE,"Comps";"summary2",#N/A,TRUE,"Comps";"summary3",#N/A,TRUE,"Comps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OSMDIV",#N/A,FALSE,"A";"OGI",#N/A,FALSE,"A";"CPC",#N/A,FALSE,"A";"all_print",#N/A,FALSE,"A";"all_print",#N/A,FALSE,"A"}</definedName>
    <definedName name="wrn.Print." hidden="1">{"OSMDIV",#N/A,FALSE,"A";"OGI",#N/A,FALSE,"A";"CPC",#N/A,FALSE,"A";"all_print",#N/A,FALSE,"A";"all_print",#N/A,FALSE,"A"}</definedName>
    <definedName name="wrn.PRINT._.ALL." localSheetId="0" hidden="1">{"KPI",#N/A,FALSE,"KPI";"GRAPHS",#N/A,FALSE,"GRAPH";"PROFIT_LOSS",#N/A,FALSE,"P&amp;L";"BAL_SHEET",#N/A,FALSE,"BS";"FUM_FLOW",#N/A,FALSE,"FUM"}</definedName>
    <definedName name="wrn.PRINT._.ALL." hidden="1">{"KPI",#N/A,FALSE,"KPI";"GRAPHS",#N/A,FALSE,"GRAPH";"PROFIT_LOSS",#N/A,FALSE,"P&amp;L";"BAL_SHEET",#N/A,FALSE,"BS";"FUM_FLOW",#N/A,FALSE,"FUM"}</definedName>
    <definedName name="wrn.Print._.all._.GLI._.Reports." localSheetId="0" hidden="1">{"GLI-Income Statement",#N/A,FALSE,"gli";"GLI - Balance Sheet Wksht",#N/A,FALSE,"gli";"GLI-Cash Flow",#N/A,FALSE,"gli";"GLI Qtrly Stats",#N/A,FALSE,"gli"}</definedName>
    <definedName name="wrn.Print._.all._.GLI._.Reports." hidden="1">{"GLI-Income Statement",#N/A,FALSE,"gli";"GLI - Balance Sheet Wksht",#N/A,FALSE,"gli";"GLI-Cash Flow",#N/A,FALSE,"gli";"GLI Qtrly Stats",#N/A,FALSE,"gli"}</definedName>
    <definedName name="wrn.print._.all._.sections." localSheetId="0" hidden="1">{"IncomeStatement",#N/A,TRUE,"Model";"LacdesIsles",#N/A,TRUE,"Model";"NAV",#N/A,TRUE,"NAV"}</definedName>
    <definedName name="wrn.print._.all._.sections." hidden="1">{"IncomeStatement",#N/A,TRUE,"Model";"LacdesIsles",#N/A,TRUE,"Model";"NAV",#N/A,TRUE,"NAV"}</definedName>
    <definedName name="wrn.Print._.All._.Worksheets.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LBO._.Model." localSheetId="0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wrn.Print._.LBO._.Model.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wrn.Print._.Model." localSheetId="0" hidden="1">{"Summary",#N/A,TRUE,"Model";"Returns I",#N/A,TRUE,"Model";"BS - Open",#N/A,TRUE,"Model";"Assumptions",#N/A,TRUE,"Model";"IS",#N/A,TRUE,"Model";"BS",#N/A,TRUE,"Model";"CF",#N/A,TRUE,"Model";"Debt",#N/A,TRUE,"Model";"Debt / Tax",#N/A,TRUE,"Model";"Returns II",#N/A,TRUE,"Model"}</definedName>
    <definedName name="wrn.Print._.Model." hidden="1">{"Summary",#N/A,TRUE,"Model";"Returns I",#N/A,TRUE,"Model";"BS - Open",#N/A,TRUE,"Model";"Assumptions",#N/A,TRUE,"Model";"IS",#N/A,TRUE,"Model";"BS",#N/A,TRUE,"Model";"CF",#N/A,TRUE,"Model";"Debt",#N/A,TRUE,"Model";"Debt / Tax",#N/A,TRUE,"Model";"Returns II",#N/A,TRUE,"Model"}</definedName>
    <definedName name="wrn.Print._.NWE._.Condensates." localSheetId="0" hidden="1">{"NWE Condensate 01",#N/A,FALSE,"Plots Condensates (NWE)";"NWE Condensate 02",#N/A,FALSE,"Plots Condensates (NWE)";"NWE Condensate 03",#N/A,FALSE,"Plots Condensates (NWE)"}</definedName>
    <definedName name="wrn.Print._.NWE._.Condensates." hidden="1">{"NWE Condensate 01",#N/A,FALSE,"Plots Condensates (NWE)";"NWE Condensate 02",#N/A,FALSE,"Plots Condensates (NWE)";"NWE Condensate 03",#N/A,FALSE,"Plots Condensates (NWE)"}</definedName>
    <definedName name="wrn.Print._.Plots._.Summary." localSheetId="0" hidden="1">{"Summary 01",#N/A,FALSE,"Plots Summary";"Summary 02",#N/A,FALSE,"Plots Summary";"Summary 03",#N/A,FALSE,"Plots Summary";"Summary 04",#N/A,FALSE,"Plots Summary";"Summary 05",#N/A,FALSE,"Plots Summary";"Summary 06",#N/A,FALSE,"Plots Summary";"Summary 07",#N/A,FALSE,"Plots Summary"}</definedName>
    <definedName name="wrn.Print._.Plots._.Summary." hidden="1">{"Summary 01",#N/A,FALSE,"Plots Summary";"Summary 02",#N/A,FALSE,"Plots Summary";"Summary 03",#N/A,FALSE,"Plots Summary";"Summary 04",#N/A,FALSE,"Plots Summary";"Summary 05",#N/A,FALSE,"Plots Summary";"Summary 06",#N/A,FALSE,"Plots Summary";"Summary 07",#N/A,FALSE,"Plots Summary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ing._.Condensates." localSheetId="0" hidden="1">{"Sing Condensate 01",#N/A,FALSE,"Plots Condensates (Singapore)";"Sing Condensate 02",#N/A,FALSE,"Plots Condensates (Singapore)";"Sing Condensate 03",#N/A,FALSE,"Plots Condensates (Singapore)";"Sing Condensate 04",#N/A,FALSE,"Plots Condensates (Singapore)";"Sing Condensate 05",#N/A,FALSE,"Plots Condensates (Singapore)";"Sing Condensate 06",#N/A,FALSE,"Plots Condensates (Singapore)"}</definedName>
    <definedName name="wrn.Print._.Sing._.Condensates." hidden="1">{"Sing Condensate 01",#N/A,FALSE,"Plots Condensates (Singapore)";"Sing Condensate 02",#N/A,FALSE,"Plots Condensates (Singapore)";"Sing Condensate 03",#N/A,FALSE,"Plots Condensates (Singapore)";"Sing Condensate 04",#N/A,FALSE,"Plots Condensates (Singapore)";"Sing Condensate 05",#N/A,FALSE,"Plots Condensates (Singapore)";"Sing Condensate 06",#N/A,FALSE,"Plots Condensates (Singapore)"}</definedName>
    <definedName name="wrn.print._.standalone." localSheetId="0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_Hedges." localSheetId="0" hidden="1">{"HEDGES",#N/A,FALSE,"Summary";"SUMMARY",#N/A,FALSE,"Summary"}</definedName>
    <definedName name="wrn.Print._.Sum_Hedges." hidden="1">{"HEDGES",#N/A,FALSE,"Summary";"SUMMARY",#N/A,FALSE,"Summary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USGC._.Condensates." localSheetId="0" hidden="1">{"USGC Condensate 01",#N/A,FALSE,"Plots Condensates (USGC)";"USGC Condensate 02",#N/A,FALSE,"Plots Condensates (USGC)";"USGC Condensate 03",#N/A,FALSE,"Plots Condensates (USGC)";"USGC Condensate 04",#N/A,FALSE,"Plots Condensates (USGC)";"USGC Condensate 05",#N/A,FALSE,"Plots Condensates (USGC)";"USGC Condensate 06",#N/A,FALSE,"Plots Condensates (USGC)";"USGC Condensate 07",#N/A,FALSE,"Plots Condensates (USGC)"}</definedName>
    <definedName name="wrn.Print._.USGC._.Condensates." hidden="1">{"USGC Condensate 01",#N/A,FALSE,"Plots Condensates (USGC)";"USGC Condensate 02",#N/A,FALSE,"Plots Condensates (USGC)";"USGC Condensate 03",#N/A,FALSE,"Plots Condensates (USGC)";"USGC Condensate 04",#N/A,FALSE,"Plots Condensates (USGC)";"USGC Condensate 05",#N/A,FALSE,"Plots Condensates (USGC)";"USGC Condensate 06",#N/A,FALSE,"Plots Condensates (USGC)";"USGC Condensate 07",#N/A,FALSE,"Plots Condensates (USGC)"}</definedName>
    <definedName name="wrn.Print_all." localSheetId="0" hidden="1">{#N/A,#N/A,TRUE,"PL";#N/A,#N/A,TRUE,"BS";#N/A,#N/A,TRUE,"CF"}</definedName>
    <definedName name="wrn.Print_all." hidden="1">{#N/A,#N/A,TRUE,"PL";#N/A,#N/A,TRUE,"BS";#N/A,#N/A,TRUE,"C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OD._.PLAN._.OPTION._.4." localSheetId="0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IT._.SPLIT." localSheetId="0" hidden="1">{"profit split",#N/A,FALSE,"Profit Split"}</definedName>
    <definedName name="wrn.PROFIT._.SPLIT." hidden="1">{"profit split",#N/A,FALSE,"Profit Split"}</definedName>
    <definedName name="wrn.PROFIT_LOSS." localSheetId="0" hidden="1">{"PROFIT_LOSS",#N/A,FALSE,"P&amp;L"}</definedName>
    <definedName name="wrn.PROFIT_LOSS." hidden="1">{"PROFIT_LOSS",#N/A,FALSE,"P&amp;L"}</definedName>
    <definedName name="wrn.PTMOTSC1097." localSheetId="0" hidden="1">{"PTMOTSC1097",#N/A,FALSE,"MovimientosBBV$USA"}</definedName>
    <definedName name="wrn.PTMOTSC1097." hidden="1">{"PTMOTSC1097",#N/A,FALSE,"MovimientosBBV$USA"}</definedName>
    <definedName name="wrn.Pump." localSheetId="0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TR._.1._.INCOME._.STATEMENT." localSheetId="0" hidden="1">{"QTR 1 INC STMT",#N/A,FALSE,"INCOME STATEMENT";"QTR 1 SUPP",#N/A,FALSE,"SUPPLEMENTAL"}</definedName>
    <definedName name="wrn.QTR._.1._.INCOME._.STATEMENT." hidden="1">{"QTR 1 INC STMT",#N/A,FALSE,"INCOME STATEMENT";"QTR 1 SUPP",#N/A,FALSE,"SUPPLEMENTAL"}</definedName>
    <definedName name="wrn.QTR._.1._.MCS." localSheetId="0" hidden="1">{"QTR 1 MELT",#N/A,FALSE,"MELT SHOP";"QTR 1 SCARF",#N/A,FALSE,"SCARFING";"QTR 1 OLD SLAB",#N/A,FALSE,"SLAB PREPARATION";"QTR 1 NEW ROLLING",#N/A,FALSE,"PLATE FINISHING &amp; ROLLING";"QTR 1 COIL ROLL",#N/A,FALSE,"COIL FINISHING &amp; ROLLING ";"QTR 1 NEW PLATE",#N/A,FALSE,"FINISHED PLATE INVENTORY";"QTR 1 COIL",#N/A,FALSE,"FINISHED COIL INVENTORY ";"QTR 1 HT GREEN",#N/A,FALSE,"HEAT TREAT - GREEN";"QTR 1 HT TREATED",#N/A,FALSE,"HEAT TREAT - TREATED"}</definedName>
    <definedName name="wrn.QTR._.1._.MCS." hidden="1">{"QTR 1 MELT",#N/A,FALSE,"MELT SHOP";"QTR 1 SCARF",#N/A,FALSE,"SCARFING";"QTR 1 OLD SLAB",#N/A,FALSE,"SLAB PREPARATION";"QTR 1 NEW ROLLING",#N/A,FALSE,"PLATE FINISHING &amp; ROLLING";"QTR 1 COIL ROLL",#N/A,FALSE,"COIL FINISHING &amp; ROLLING ";"QTR 1 NEW PLATE",#N/A,FALSE,"FINISHED PLATE INVENTORY";"QTR 1 COIL",#N/A,FALSE,"FINISHED COIL INVENTORY ";"QTR 1 HT GREEN",#N/A,FALSE,"HEAT TREAT - GREEN";"QTR 1 HT TREATED",#N/A,FALSE,"HEAT TREAT - TREATED"}</definedName>
    <definedName name="wrn.QTR._.2._.INCOME._.STATEMENT." localSheetId="0" hidden="1">{"QTR 2 INC STMT",#N/A,FALSE,"INCOME STATEMENT";"QTR 2 SUPP",#N/A,FALSE,"SUPPLEMENTAL"}</definedName>
    <definedName name="wrn.QTR._.2._.INCOME._.STATEMENT." hidden="1">{"QTR 2 INC STMT",#N/A,FALSE,"INCOME STATEMENT";"QTR 2 SUPP",#N/A,FALSE,"SUPPLEMENTAL"}</definedName>
    <definedName name="wrn.QTR._.2._.MCS." localSheetId="0" hidden="1">{"QTR 2 SCRAP",#N/A,FALSE,"SCRAP";"QTR 2 HBI",#N/A,FALSE,"HBI";"QTR 2 PIG IRON",#N/A,FALSE,"PIG IRON";"QTR 2 MELT",#N/A,FALSE,"MELT SHOP";"QTR 2 SCARF",#N/A,FALSE,"SCARFING";"QTR 2 OLD SLAB",#N/A,FALSE,"SLAB PREPARATION-OLD";"QTR 2 NEW SLAB",#N/A,FALSE,"SLAB PREPARATION-NEW";"QTR 2 OLD ROLLING",#N/A,FALSE,"PLATE FINISHING &amp; ROLLING-OLD";"QTR 2 NEW ROLLING",#N/A,FALSE,"PLATE FINISHING &amp; ROLLING-NEW";"QTR 2 COIL ROLL",#N/A,FALSE,"COIL FINISHING &amp; ROLLING ";"QTR 2 OLD PLATE",#N/A,FALSE,"FINISHED PLATE INVENTORY-OLD";"QTR 2 NEW PLATE",#N/A,FALSE,"FINISHED PLATE INVENTORY-NEW";"QTR 2 COIL",#N/A,FALSE,"FINISHED COIL INVENTORY ";"QTR 2 HT GREEN",#N/A,FALSE,"HEAT TREAT - GREEN";"QTR 2 HT TREATED",#N/A,FALSE,"HEAT TREAT - TREATED"}</definedName>
    <definedName name="wrn.QTR._.2._.MCS." hidden="1">{"QTR 2 SCRAP",#N/A,FALSE,"SCRAP";"QTR 2 HBI",#N/A,FALSE,"HBI";"QTR 2 PIG IRON",#N/A,FALSE,"PIG IRON";"QTR 2 MELT",#N/A,FALSE,"MELT SHOP";"QTR 2 SCARF",#N/A,FALSE,"SCARFING";"QTR 2 OLD SLAB",#N/A,FALSE,"SLAB PREPARATION-OLD";"QTR 2 NEW SLAB",#N/A,FALSE,"SLAB PREPARATION-NEW";"QTR 2 OLD ROLLING",#N/A,FALSE,"PLATE FINISHING &amp; ROLLING-OLD";"QTR 2 NEW ROLLING",#N/A,FALSE,"PLATE FINISHING &amp; ROLLING-NEW";"QTR 2 COIL ROLL",#N/A,FALSE,"COIL FINISHING &amp; ROLLING ";"QTR 2 OLD PLATE",#N/A,FALSE,"FINISHED PLATE INVENTORY-OLD";"QTR 2 NEW PLATE",#N/A,FALSE,"FINISHED PLATE INVENTORY-NEW";"QTR 2 COIL",#N/A,FALSE,"FINISHED COIL INVENTORY ";"QTR 2 HT GREEN",#N/A,FALSE,"HEAT TREAT - GREEN";"QTR 2 HT TREATED",#N/A,FALSE,"HEAT TREAT - TREATED"}</definedName>
    <definedName name="wrn.QTR._.3._.INCOME._.STATEMENT." localSheetId="0" hidden="1">{"QTR 3 INC STMT",#N/A,FALSE,"INCOME STATEMENT";"QTR 3 SUPP",#N/A,FALSE,"SUPPLEMENTAL"}</definedName>
    <definedName name="wrn.QTR._.3._.INCOME._.STATEMENT." hidden="1">{"QTR 3 INC STMT",#N/A,FALSE,"INCOME STATEMENT";"QTR 3 SUPP",#N/A,FALSE,"SUPPLEMENTAL"}</definedName>
    <definedName name="wrn.QTR._.3._.MCS." localSheetId="0" hidden="1">{"QTR 3 SCRAP",#N/A,FALSE,"SCRAP";"QTR 3 PIG IRON",#N/A,FALSE,"PIG IRON";"QTR 3 HBI",#N/A,FALSE,"HBI";"QTR 3 MELT",#N/A,FALSE,"MELT SHOP";"QTR 3 SCARF",#N/A,FALSE,"SCARFING";"QTR 3 OLD SLAB",#N/A,FALSE,"SLAB PREPARATION-OLD";"QTR 3 NEW SLAB",#N/A,FALSE,"SLAB PREPARATION-NEW";"QTR 3 OLD ROLLING",#N/A,FALSE,"PLATE FINISHING &amp; ROLLING-OLD";"QTR 3 NEW ROLLING",#N/A,FALSE,"PLATE FINISHING &amp; ROLLING-NEW";"QTR 3 COIL ROLL",#N/A,FALSE,"COIL FINISHING &amp; ROLLING ";"QTR 3 OLD PLATE",#N/A,FALSE,"FINISHED PLATE INVENTORY-OLD";"QTR 3 NEW PLATE",#N/A,FALSE,"FINISHED PLATE INVENTORY-NEW";"QTR 3 COIL",#N/A,FALSE,"FINISHED COIL INVENTORY ";"QTR 3 HT GREEN",#N/A,FALSE,"HEAT TREAT - GREEN";"QTR 3 HT TREATED",#N/A,FALSE,"HEAT TREAT - TREATED"}</definedName>
    <definedName name="wrn.QTR._.3._.MCS." hidden="1">{"QTR 3 SCRAP",#N/A,FALSE,"SCRAP";"QTR 3 PIG IRON",#N/A,FALSE,"PIG IRON";"QTR 3 HBI",#N/A,FALSE,"HBI";"QTR 3 MELT",#N/A,FALSE,"MELT SHOP";"QTR 3 SCARF",#N/A,FALSE,"SCARFING";"QTR 3 OLD SLAB",#N/A,FALSE,"SLAB PREPARATION-OLD";"QTR 3 NEW SLAB",#N/A,FALSE,"SLAB PREPARATION-NEW";"QTR 3 OLD ROLLING",#N/A,FALSE,"PLATE FINISHING &amp; ROLLING-OLD";"QTR 3 NEW ROLLING",#N/A,FALSE,"PLATE FINISHING &amp; ROLLING-NEW";"QTR 3 COIL ROLL",#N/A,FALSE,"COIL FINISHING &amp; ROLLING ";"QTR 3 OLD PLATE",#N/A,FALSE,"FINISHED PLATE INVENTORY-OLD";"QTR 3 NEW PLATE",#N/A,FALSE,"FINISHED PLATE INVENTORY-NEW";"QTR 3 COIL",#N/A,FALSE,"FINISHED COIL INVENTORY ";"QTR 3 HT GREEN",#N/A,FALSE,"HEAT TREAT - GREEN";"QTR 3 HT TREATED",#N/A,FALSE,"HEAT TREAT - TREATED"}</definedName>
    <definedName name="wrn.QTR._.4._.INCOME._.STATEMENT." localSheetId="0" hidden="1">{"QTR 4 INC STMT",#N/A,FALSE,"INCOME STATEMENT";"QTR 4 SUPP",#N/A,FALSE,"SUPPLEMENTAL"}</definedName>
    <definedName name="wrn.QTR._.4._.INCOME._.STATEMENT." hidden="1">{"QTR 4 INC STMT",#N/A,FALSE,"INCOME STATEMENT";"QTR 4 SUPP",#N/A,FALSE,"SUPPLEMENTAL"}</definedName>
    <definedName name="wrn.QTR._.4._.MCS." localSheetId="0" hidden="1">{"QTR 4 SCRAP",#N/A,FALSE,"SCRAP";"QTR 4 HBI",#N/A,FALSE,"HBI";"QTR 4 PIG IRON",#N/A,FALSE,"PIG IRON";"QTR 4 MELT",#N/A,FALSE,"MELT SHOP";"QTR 4 SCARF",#N/A,FALSE,"SCARFING";"QTR 4 OLD SLAB",#N/A,FALSE,"SLAB PREPARATION-OLD";"QTR 4 NEW SLAB",#N/A,FALSE,"SLAB PREPARATION-NEW";"QTR 4 OLD ROLLING",#N/A,FALSE,"PLATE FINISHING &amp; ROLLING-OLD";"QTR 4 NEW ROLLING",#N/A,FALSE,"PLATE FINISHING &amp; ROLLING-NEW";"QTR 4 COIL ROLL",#N/A,FALSE,"COIL FINISHING &amp; ROLLING ";"QTR 4 OLD PLATE",#N/A,FALSE,"FINISHED PLATE INVENTORY-OLD";"QTR 4 NEW PLATE",#N/A,FALSE,"FINISHED PLATE INVENTORY-NEW";"QTR 4 COIL",#N/A,FALSE,"FINISHED COIL INVENTORY ";"QTR 4 HT GREEN",#N/A,FALSE,"HEAT TREAT - GREEN";"QTR 4 HT TREATED",#N/A,FALSE,"HEAT TREAT - TREATED"}</definedName>
    <definedName name="wrn.QTR._.4._.MCS." hidden="1">{"QTR 4 SCRAP",#N/A,FALSE,"SCRAP";"QTR 4 HBI",#N/A,FALSE,"HBI";"QTR 4 PIG IRON",#N/A,FALSE,"PIG IRON";"QTR 4 MELT",#N/A,FALSE,"MELT SHOP";"QTR 4 SCARF",#N/A,FALSE,"SCARFING";"QTR 4 OLD SLAB",#N/A,FALSE,"SLAB PREPARATION-OLD";"QTR 4 NEW SLAB",#N/A,FALSE,"SLAB PREPARATION-NEW";"QTR 4 OLD ROLLING",#N/A,FALSE,"PLATE FINISHING &amp; ROLLING-OLD";"QTR 4 NEW ROLLING",#N/A,FALSE,"PLATE FINISHING &amp; ROLLING-NEW";"QTR 4 COIL ROLL",#N/A,FALSE,"COIL FINISHING &amp; ROLLING ";"QTR 4 OLD PLATE",#N/A,FALSE,"FINISHED PLATE INVENTORY-OLD";"QTR 4 NEW PLATE",#N/A,FALSE,"FINISHED PLATE INVENTORY-NEW";"QTR 4 COIL",#N/A,FALSE,"FINISHED COIL INVENTORY ";"QTR 4 HT GREEN",#N/A,FALSE,"HEAT TREAT - GREEN";"QTR 4 HT TREATED",#N/A,FALSE,"HEAT TREAT - TREATED"}</definedName>
    <definedName name="wrn.QTRLY._.MCS." localSheetId="0" hidden="1">{"QTRLY SCRAP",#N/A,FALSE,"SCRAP";"QTRLY PIG IRON",#N/A,FALSE,"PIG IRON";"QTRLY HBI",#N/A,FALSE,"HBI";"QTRLY MELT",#N/A,FALSE,"MELT SHOP";"QTRLY SCARF",#N/A,FALSE,"SCARFING";"QTRLY OLD SLAB",#N/A,FALSE,"SLAB PREPARATION-OLD";"QTRLY NEW SLAB",#N/A,FALSE,"SLAB PREPARATION-NEW";"QTRLY OLD ROLLING",#N/A,FALSE,"PLATE FINISHING &amp; ROLLING-OLD";"QTRLY NEW ROLLING",#N/A,FALSE,"PLATE FINISHING &amp; ROLLING-NEW";"QTRLY COIL ROLL",#N/A,FALSE,"COIL FINISHING &amp; ROLLING ";"QTRLY OLD PLATE",#N/A,FALSE,"FINISHED PLATE INVENTORY-OLD";"QTRLY NEW PLATE",#N/A,FALSE,"FINISHED PLATE INVENTORY-NEW";"QTRLY COIL",#N/A,FALSE,"FINISHED COIL INVENTORY ";"QTRLY HT GREEN",#N/A,FALSE,"HEAT TREAT - GREEN";"QTRLY HT TREATED",#N/A,FALSE,"HEAT TREAT - TREATED"}</definedName>
    <definedName name="wrn.QTRLY._.MCS." hidden="1">{"QTRLY SCRAP",#N/A,FALSE,"SCRAP";"QTRLY PIG IRON",#N/A,FALSE,"PIG IRON";"QTRLY HBI",#N/A,FALSE,"HBI";"QTRLY MELT",#N/A,FALSE,"MELT SHOP";"QTRLY SCARF",#N/A,FALSE,"SCARFING";"QTRLY OLD SLAB",#N/A,FALSE,"SLAB PREPARATION-OLD";"QTRLY NEW SLAB",#N/A,FALSE,"SLAB PREPARATION-NEW";"QTRLY OLD ROLLING",#N/A,FALSE,"PLATE FINISHING &amp; ROLLING-OLD";"QTRLY NEW ROLLING",#N/A,FALSE,"PLATE FINISHING &amp; ROLLING-NEW";"QTRLY COIL ROLL",#N/A,FALSE,"COIL FINISHING &amp; ROLLING ";"QTRLY OLD PLATE",#N/A,FALSE,"FINISHED PLATE INVENTORY-OLD";"QTRLY NEW PLATE",#N/A,FALSE,"FINISHED PLATE INVENTORY-NEW";"QTRLY COIL",#N/A,FALSE,"FINISHED COIL INVENTORY ";"QTRLY HT GREEN",#N/A,FALSE,"HEAT TREAT - GREEN";"QTRLY HT TREATED",#N/A,FALSE,"HEAT TREAT - TREATED"}</definedName>
    <definedName name="wrn.QUARTERLY._.INCOME._.STATEMENT." localSheetId="0" hidden="1">{"QTRLY INC STMT",#N/A,FALSE,"INCOME STATEMENT";"QTRLY SUPP",#N/A,FALSE,"SUPPLEMENTAL"}</definedName>
    <definedName name="wrn.QUARTERLY._.INCOME._.STATEMENT." hidden="1">{"QTRLY INC STMT",#N/A,FALSE,"INCOME STATEMENT";"QTRLY SUPP",#N/A,FALSE,"SUPPLEMENTAL"}</definedName>
    <definedName name="wrn.RA." localSheetId="0" hidden="1">{"OKT4ARA",#N/A,FALSE,"OKT-4 RA"}</definedName>
    <definedName name="wrn.RA." hidden="1">{"OKT4ARA",#N/A,FALSE,"OKT-4 RA"}</definedName>
    <definedName name="wrn.Rating._.Agency._.99." localSheetId="0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wrn.Rating._.Agency._.99.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wrn.Relevant.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localSheetId="0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ort1.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ing._.Package." localSheetId="0" hidden="1">{#N/A,#N/A,TRUE,"Deckblatt";#N/A,#N/A,TRUE,"Inhalt";#N/A,#N/A,TRUE,"Bilanz";#N/A,#N/A,TRUE,"BilUB";#N/A,#N/A,TRUE,"GuV";#N/A,#N/A,TRUE,"GuvUB";#N/A,#N/A,TRUE,"GuVErl";#N/A,#N/A,TRUE,"Fin";#N/A,#N/A,TRUE,"Intco 051";#N/A,#N/A,TRUE,"Anlagespiegel";#N/A,#N/A,TRUE,"Intco 305";#N/A,#N/A,TRUE,"Intco 715";#N/A,#N/A,TRUE,"Intco 056";#N/A,#N/A,TRUE,"Intco 185";#N/A,#N/A,TRUE,"Intco 120";#N/A,#N/A,TRUE,"Intco xa";#N/A,#N/A,TRUE,"Intco xb";#N/A,#N/A,TRUE,"Intco 125";#N/A,#N/A,TRUE,"Intco xc";#N/A,#N/A,TRUE,"Intco 5 18";#N/A,#N/A,TRUE,"Intco 24";#N/A,#N/A,TRUE,"Intco 810";#N/A,#N/A,TRUE,"Intco 870";#N/A,#N/A,TRUE,"Intco xd";#N/A,#N/A,TRUE,"Intco 430";#N/A,#N/A,TRUE,"Intco 780";#N/A,#N/A,TRUE,"Intco 451";#N/A,#N/A,TRUE,"Intco 243";#N/A,#N/A,TRUE,"Intco 240";#N/A,#N/A,TRUE,"Intco 260 250";#N/A,#N/A,TRUE,"Intco 233"}</definedName>
    <definedName name="wrn.Reporting._.Package." hidden="1">{#N/A,#N/A,TRUE,"Deckblatt";#N/A,#N/A,TRUE,"Inhalt";#N/A,#N/A,TRUE,"Bilanz";#N/A,#N/A,TRUE,"BilUB";#N/A,#N/A,TRUE,"GuV";#N/A,#N/A,TRUE,"GuvUB";#N/A,#N/A,TRUE,"GuVErl";#N/A,#N/A,TRUE,"Fin";#N/A,#N/A,TRUE,"Intco 051";#N/A,#N/A,TRUE,"Anlagespiegel";#N/A,#N/A,TRUE,"Intco 305";#N/A,#N/A,TRUE,"Intco 715";#N/A,#N/A,TRUE,"Intco 056";#N/A,#N/A,TRUE,"Intco 185";#N/A,#N/A,TRUE,"Intco 120";#N/A,#N/A,TRUE,"Intco xa";#N/A,#N/A,TRUE,"Intco xb";#N/A,#N/A,TRUE,"Intco 125";#N/A,#N/A,TRUE,"Intco xc";#N/A,#N/A,TRUE,"Intco 5 18";#N/A,#N/A,TRUE,"Intco 24";#N/A,#N/A,TRUE,"Intco 810";#N/A,#N/A,TRUE,"Intco 870";#N/A,#N/A,TRUE,"Intco xd";#N/A,#N/A,TRUE,"Intco 430";#N/A,#N/A,TRUE,"Intco 780";#N/A,#N/A,TRUE,"Intco 451";#N/A,#N/A,TRUE,"Intco 243";#N/A,#N/A,TRUE,"Intco 240";#N/A,#N/A,TRUE,"Intco 260 250";#N/A,#N/A,TRUE,"Intco 233"}</definedName>
    <definedName name="wrn.RESEARCH._.AND._.DEVELOPMENT." localSheetId="0" hidden="1">{"R &amp; D",#N/A,FALSE,"Research and Development"}</definedName>
    <definedName name="wrn.RESEARCH._.AND._.DEVELOPMENT." hidden="1">{"R &amp; D",#N/A,FALSE,"Research and Development"}</definedName>
    <definedName name="wrn.RESERVE._.SCHEDULE." localSheetId="0" hidden="1">{#N/A,#N/A,FALSE,"Sheet8";#N/A,#N/A,FALSE,"Sheet7"}</definedName>
    <definedName name="wrn.RESERVE._.SCHEDULE." hidden="1">{#N/A,#N/A,FALSE,"Sheet8";#N/A,#N/A,FALSE,"Sheet7"}</definedName>
    <definedName name="wrn.Résultats._.Annuels." localSheetId="0" hidden="1">{#N/A,#N/A,FALSE,"États des résultats"}</definedName>
    <definedName name="wrn.Résultats._.Annuels." hidden="1">{#N/A,#N/A,FALSE,"États des résultats"}</definedName>
    <definedName name="wrn.Résultats._.Mensuels." localSheetId="0" hidden="1">{#N/A,#N/A,FALSE,"États des résultats (2) impres"}</definedName>
    <definedName name="wrn.Résultats._.Mensuels." hidden="1">{#N/A,#N/A,FALSE,"États des résultats (2) impres"}</definedName>
    <definedName name="wrn.ResultsAnnual." localSheetId="0" hidden="1">{"ResultsAnnual",#N/A,TRUE,"Results"}</definedName>
    <definedName name="wrn.ResultsAnnual." hidden="1">{"ResultsAnnual",#N/A,TRUE,"Results"}</definedName>
    <definedName name="wrn.ResultsFull." localSheetId="0" hidden="1">{"ResultsFull",#N/A,TRUE,"Results"}</definedName>
    <definedName name="wrn.ResultsFull." hidden="1">{"ResultsFull",#N/A,TRUE,"Results"}</definedName>
    <definedName name="wrn.Review._.Schedules." localSheetId="0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s." localSheetId="0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iverwood_comp_model.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0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OYALTIES." localSheetId="0" hidden="1">{"Royalties",#N/A,FALSE,"Royalty Computations"}</definedName>
    <definedName name="wrn.ROYALTIES." hidden="1">{"Royalties",#N/A,FALSE,"Royalty Computations"}</definedName>
    <definedName name="wrn.SBU._.Reports." localSheetId="0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eason._.Model." localSheetId="0" hidden="1">{#N/A,#N/A,TRUE,"Proj";#N/A,#N/A,TRUE,"Crew";#N/A,#N/A,TRUE,"Month"}</definedName>
    <definedName name="wrn.Season._.Model." hidden="1">{#N/A,#N/A,TRUE,"Proj";#N/A,#N/A,TRUE,"Crew";#N/A,#N/A,TRUE,"Month"}</definedName>
    <definedName name="wrn.SELLING._.CALCULATION." localSheetId="0" hidden="1">{"selling",#N/A,FALSE,"Selling Expense"}</definedName>
    <definedName name="wrn.SELLING._.CALCULATION." hidden="1">{"selling",#N/A,FALSE,"Selling Expense"}</definedName>
    <definedName name="wrn.SF1." localSheetId="0" hidden="1">{#N/A,#N/A,FALSE,"sf01-expenses";#N/A,#N/A,FALSE,"sf01 - income";#N/A,#N/A,FALSE,"sf01 - liabilities";#N/A,#N/A,FALSE,"sf 01 - assets";#N/A,#N/A,FALSE,"sf 01 - asset appn"}</definedName>
    <definedName name="wrn.SF1." hidden="1">{#N/A,#N/A,FALSE,"sf01-expenses";#N/A,#N/A,FALSE,"sf01 - income";#N/A,#N/A,FALSE,"sf01 - liabilities";#N/A,#N/A,FALSE,"sf 01 - assets";#N/A,#N/A,FALSE,"sf 01 - asset appn"}</definedName>
    <definedName name="wrn.sf1._.expenses." localSheetId="0" hidden="1">{#N/A,#N/A,FALSE,"sf01-expenses"}</definedName>
    <definedName name="wrn.sf1._.expenses." hidden="1">{#N/A,#N/A,FALSE,"sf01-expenses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ffing." localSheetId="0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ffing1" localSheetId="0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um." localSheetId="0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#N/A,#N/A,FALSE,"DOMINTBP"}</definedName>
    <definedName name="wrn.SUMMARY." hidden="1">{#N/A,#N/A,FALSE,"DOMINTBP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NPV." localSheetId="0" hidden="1">{"Sumnpv",#N/A,FALSE,"List"}</definedName>
    <definedName name="wrn.SUMNPV." hidden="1">{"Sumnpv",#N/A,FALSE,"List"}</definedName>
    <definedName name="wrn.SUPP.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0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0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0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0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0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0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TAXES." localSheetId="0" hidden="1">{"taxes",#N/A,FALSE,"Taxes"}</definedName>
    <definedName name="wrn.TAXES." hidden="1">{"taxes",#N/A,FALSE,"Taxes"}</definedName>
    <definedName name="wrn.tcs2." localSheetId="0" hidden="1">{"tcs1",#N/A,FALSE,"Contra Patch"}</definedName>
    <definedName name="wrn.tcs2." hidden="1">{"tcs1",#N/A,FALSE,"Contra Patch"}</definedName>
    <definedName name="wrn.tekst._.tabellen." localSheetId="0" hidden="1">{#N/A,#N/A,FALSE,"Ev.ventes DP";#N/A,#N/A,FALSE,"Hypo.econ.";#N/A,#N/A,FALSE,"Pot.2015";#N/A,#N/A,FALSE,"Comp.pot";#N/A,#N/A,FALSE,"HorsG";#N/A,#N/A,FALSE,"DP"}</definedName>
    <definedName name="wrn.tekst._.tabellen." hidden="1">{#N/A,#N/A,FALSE,"Ev.ventes DP";#N/A,#N/A,FALSE,"Hypo.econ.";#N/A,#N/A,FALSE,"Pot.2015";#N/A,#N/A,FALSE,"Comp.pot";#N/A,#N/A,FALSE,"HorsG";#N/A,#N/A,FALSE,"DP"}</definedName>
    <definedName name="wrn.TERMINAL._.VALUE." localSheetId="0" hidden="1">{"terminal value",#N/A,FALSE,"TV_Payback"}</definedName>
    <definedName name="wrn.TERMINAL._.VALUE." hidden="1">{"terminal value",#N/A,FALSE,"TV_Payback"}</definedName>
    <definedName name="wrn.test." localSheetId="0" hidden="1">{"Valuation_Common",#N/A,FALSE,"Valuation"}</definedName>
    <definedName name="wrn.test." hidden="1">{"Valuation_Common",#N/A,FALSE,"Valuation"}</definedName>
    <definedName name="wrn.Title." localSheetId="0" hidden="1">{#N/A,#N/A,TRUE,"Title"}</definedName>
    <definedName name="wrn.Title." hidden="1">{#N/A,#N/A,TRUE,"Title"}</definedName>
    <definedName name="wrn.TOOL.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Prcd_123." localSheetId="0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sp." localSheetId="0" hidden="1">{#N/A,#N/A,FALSE,"Summary";#N/A,#N/A,FALSE,"Financials";#N/A,#N/A,FALSE,"Returns";#N/A,#N/A,FALSE,"Open";#N/A,#N/A,FALSE,"Assumptions"}</definedName>
    <definedName name="wrn.tsp." hidden="1">{#N/A,#N/A,FALSE,"Summary";#N/A,#N/A,FALSE,"Financials";#N/A,#N/A,FALSE,"Returns";#N/A,#N/A,FALSE,"Open";#N/A,#N/A,FALSE,"Assumptions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ypical." localSheetId="0" hidden="1">{"typical",#N/A,FALSE,"Typical Absence"}</definedName>
    <definedName name="wrn.typical." hidden="1">{"typical",#N/A,FALSE,"Typical Absence"}</definedName>
    <definedName name="wrn.ukazatele." localSheetId="0" hidden="1">{#N/A,#N/A,FALSE,"List A";#N/A,#N/A,FALSE,"ListB";#N/A,#N/A,FALSE,"ListC";#N/A,#N/A,FALSE,"ListCash";#N/A,#N/A,FALSE,"ListHF";#N/A,#N/A,FALSE,"ListUK";#N/A,#N/A,FALSE,"Graf"}</definedName>
    <definedName name="wrn.ukazatele." hidden="1">{#N/A,#N/A,FALSE,"List A";#N/A,#N/A,FALSE,"ListB";#N/A,#N/A,FALSE,"ListC";#N/A,#N/A,FALSE,"ListCash";#N/A,#N/A,FALSE,"ListHF";#N/A,#N/A,FALSE,"ListUK";#N/A,#N/A,FALSE,"Graf"}</definedName>
    <definedName name="wrn.US._.and._.Europe." localSheetId="0" hidden="1">{#N/A,#N/A,FALSE,"Consolidated Financials";#N/A,#N/A,FALSE,"US Mkt";#N/A,#N/A,FALSE,"Eur Mkt"}</definedName>
    <definedName name="wrn.US._.and._.Europe." hidden="1">{#N/A,#N/A,FALSE,"Consolidated Financials";#N/A,#N/A,FALSE,"US Mkt";#N/A,#N/A,FALSE,"Eur Mkt"}</definedName>
    <definedName name="wrn.Valo._.Vivendi." localSheetId="0" hidden="1">{#N/A,#N/A,FALSE,"VIVENDI SOP";#N/A,#N/A,FALSE,"Water division SOP";#N/A,#N/A,FALSE,"Water multiple valuation"}</definedName>
    <definedName name="wrn.Valo._.Vivendi." hidden="1">{#N/A,#N/A,FALSE,"VIVENDI SOP";#N/A,#N/A,FALSE,"Water division SOP";#N/A,#N/A,FALSE,"Water multiple valuation"}</definedName>
    <definedName name="wrn.Valuation." localSheetId="0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ation._.Worksheets.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ACC." localSheetId="0" hidden="1">{#N/A,#N/A,FALSE,"WACC-new";#N/A,#N/A,FALSE,"Inflation";#N/A,#N/A,FALSE,"Betas";#N/A,#N/A,FALSE,"Unlevered Betas";#N/A,#N/A,FALSE,"Cominco Tax";#N/A,#N/A,FALSE,"Cominco Debt"}</definedName>
    <definedName name="wrn.WACC." hidden="1">{#N/A,#N/A,FALSE,"WACC-new";#N/A,#N/A,FALSE,"Inflation";#N/A,#N/A,FALSE,"Betas";#N/A,#N/A,FALSE,"Unlevered Betas";#N/A,#N/A,FALSE,"Cominco Tax";#N/A,#N/A,FALSE,"Cominco Debt"}</definedName>
    <definedName name="wrn.wicor." localSheetId="0" hidden="1">{#N/A,#N/A,FALSE,"FACTSHEETS";#N/A,#N/A,FALSE,"pump";#N/A,#N/A,FALSE,"filter"}</definedName>
    <definedName name="wrn.wicor." hidden="1">{#N/A,#N/A,FALSE,"FACTSHEETS";#N/A,#N/A,FALSE,"pump";#N/A,#N/A,FALSE,"filter"}</definedName>
    <definedName name="wrn.WORKING._.CAPITAL." localSheetId="0" hidden="1">{"working capital",#N/A,FALSE,"Bal. Sht.- Work Cap"}</definedName>
    <definedName name="wrn.WORKING._.CAPITAL." hidden="1">{"working capital",#N/A,FALSE,"Bal. Sht.- Work Cap"}</definedName>
    <definedName name="wrn.WWE._.Summary." localSheetId="0" hidden="1">{#N/A,#N/A,FALSE,"Summary";#N/A,#N/A,FALSE,"VicePres";#N/A,#N/A,FALSE,"Lsehold Eval-Sum";#N/A,#N/A,FALSE,"Lsehold Eval-Hou";#N/A,#N/A,FALSE,"Argentina";#N/A,#N/A,FALSE,"Australia";#N/A,#N/A,FALSE,"Bolivia";#N/A,#N/A,FALSE,"Egypt";#N/A,#N/A,FALSE,"Gabon";#N/A,#N/A,FALSE,"Indonesia";#N/A,#N/A,FALSE,"Sudan";#N/A,#N/A,FALSE,"Tunisia";#N/A,#N/A,FALSE,"UK &amp; Europe-Sum";#N/A,#N/A,FALSE,"UK";#N/A,#N/A,FALSE,"Ireland";#N/A,#N/A,FALSE,"Norway";#N/A,#N/A,FALSE,"Gulf of Mexico";#N/A,#N/A,FALSE,"ExplServ"}</definedName>
    <definedName name="wrn.WWE._.Summary." hidden="1">{#N/A,#N/A,FALSE,"Summary";#N/A,#N/A,FALSE,"VicePres";#N/A,#N/A,FALSE,"Lsehold Eval-Sum";#N/A,#N/A,FALSE,"Lsehold Eval-Hou";#N/A,#N/A,FALSE,"Argentina";#N/A,#N/A,FALSE,"Australia";#N/A,#N/A,FALSE,"Bolivia";#N/A,#N/A,FALSE,"Egypt";#N/A,#N/A,FALSE,"Gabon";#N/A,#N/A,FALSE,"Indonesia";#N/A,#N/A,FALSE,"Sudan";#N/A,#N/A,FALSE,"Tunisia";#N/A,#N/A,FALSE,"UK &amp; Europe-Sum";#N/A,#N/A,FALSE,"UK";#N/A,#N/A,FALSE,"Ireland";#N/A,#N/A,FALSE,"Norway";#N/A,#N/A,FALSE,"Gulf of Mexico";#N/A,#N/A,FALSE,"ExplServ"}</definedName>
    <definedName name="wrn.zero." localSheetId="0" hidden="1">{#N/A,#N/A,FALSE,"$0 equity - 0% costs";#N/A,#N/A,FALSE,"$0 equity - 5% costs";#N/A,#N/A,FALSE,"$0 equity - 10% costs"}</definedName>
    <definedName name="wrn.zero." hidden="1">{#N/A,#N/A,FALSE,"$0 equity - 0% costs";#N/A,#N/A,FALSE,"$0 equity - 5% costs";#N/A,#N/A,FALSE,"$0 equity - 10% costs"}</definedName>
    <definedName name="wrn.апрель.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ку." localSheetId="0" hidden="1">{#N/A,#N/A,TRUE,"Лист2"}</definedName>
    <definedName name="wrn.ку." hidden="1">{#N/A,#N/A,TRUE,"Лист2"}</definedName>
    <definedName name="wrn.Модель._.Интенсивника." localSheetId="0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localSheetId="0" hidden="1">{"Страница 1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Отчет.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ФП_КМК." localSheetId="0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n1.supp.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vu.BiPolar." localSheetId="0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HRT." localSheetId="0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mono." localSheetId="0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OKT4ARA." localSheetId="0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npv." localSheetId="0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tcs1." localSheetId="0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2." localSheetId="0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ypical." localSheetId="0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w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.Rele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w" localSheetId="0" hidden="1">{#N/A,#N/A,FALSE,"AD_Purchase";#N/A,#N/A,FALSE,"Credit";#N/A,#N/A,FALSE,"PF Acquisition";#N/A,#N/A,FALSE,"PF Offering"}</definedName>
    <definedName name="wwww" hidden="1">{#N/A,#N/A,FALSE,"AD_Purchase";#N/A,#N/A,FALSE,"Credit";#N/A,#N/A,FALSE,"PF Acquisition";#N/A,#N/A,FALSE,"PF Offering"}</definedName>
    <definedName name="wwwwwww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wwwwww" hidden="1">{#N/A,#N/A,FALSE,"Summary";#N/A,#N/A,FALSE,"Projections";#N/A,#N/A,FALSE,"Mkt Mults";#N/A,#N/A,FALSE,"DCF";#N/A,#N/A,FALSE,"Accr Dil";#N/A,#N/A,FALSE,"PIC LBO";#N/A,#N/A,FALSE,"MULT10_4";#N/A,#N/A,FALSE,"CBI LBO"}</definedName>
    <definedName name="wwwwwwwww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www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" localSheetId="0" hidden="1">{#N/A,#N/A,TRUE,"E2Tax "}</definedName>
    <definedName name="x" hidden="1">{#N/A,#N/A,TRUE,"E2Tax "}</definedName>
    <definedName name="XRefColumnsCount" hidden="1">1</definedName>
    <definedName name="XRefCopyRangeCount" hidden="1">9</definedName>
    <definedName name="XRefPasteRangeCount" hidden="1">4</definedName>
    <definedName name="xvt" localSheetId="0" hidden="1">{"E4CashFull",#N/A,TRUE,"E4Cash"}</definedName>
    <definedName name="xvt" hidden="1">{"E4CashFull",#N/A,TRUE,"E4Cash"}</definedName>
    <definedName name="xxx" localSheetId="0" hidden="1">{#N/A,#N/A,FALSE,"EQ-Liste"}</definedName>
    <definedName name="xxx" hidden="1">{#N/A,#N/A,FALSE,"EQ-Liste"}</definedName>
    <definedName name="xxxx" localSheetId="0" hidden="1">{#N/A,#N/A,FALSE,"Sheet1";#N/A,#N/A,FALSE,"Sheet2";#N/A,#N/A,FALSE,"Sheet3";#N/A,#N/A,FALSE,"Sheet4";#N/A,#N/A,FALSE,"Sheet5";#N/A,#N/A,FALSE,"Sheet6"}</definedName>
    <definedName name="xxxx" hidden="1">{#N/A,#N/A,FALSE,"Sheet1";#N/A,#N/A,FALSE,"Sheet2";#N/A,#N/A,FALSE,"Sheet3";#N/A,#N/A,FALSE,"Sheet4";#N/A,#N/A,FALSE,"Sheet5";#N/A,#N/A,FALSE,"Sheet6"}</definedName>
    <definedName name="xxxxxxxxxxxxxx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xxxxxxxxxxxxx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zc" localSheetId="0" hidden="1">{"BAL_SHEET",#N/A,FALSE,"BS"}</definedName>
    <definedName name="xzc" hidden="1">{"BAL_SHEET",#N/A,FALSE,"BS"}</definedName>
    <definedName name="y" localSheetId="0" hidden="1">{"E3CashAnnual",#N/A,TRUE,"E3Cash"}</definedName>
    <definedName name="y" hidden="1">{"E3CashAnnual",#N/A,TRUE,"E3Cash"}</definedName>
    <definedName name="yfrul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frul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tdkdutk" localSheetId="0" hidden="1">{#N/A,#N/A,FALSE,"Comp"}</definedName>
    <definedName name="ytdkdutk" hidden="1">{#N/A,#N/A,FALSE,"Comp"}</definedName>
    <definedName name="yulr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l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y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y" localSheetId="0" hidden="1">{#N/A,#N/A,FALSE,"Cover";#N/A,#N/A,FALSE,"Summary";#N/A,#N/A,FALSE,"Monthly";#N/A,#N/A,FALSE,"2002";#N/A,#N/A,FALSE,"Main";#N/A,#N/A,FALSE,"Bridge 2002";#N/A,#N/A,FALSE,"Bridge-global";#N/A,#N/A,FALSE,"ALL"}</definedName>
    <definedName name="yyy" hidden="1">{#N/A,#N/A,FALSE,"Cover";#N/A,#N/A,FALSE,"Summary";#N/A,#N/A,FALSE,"Monthly";#N/A,#N/A,FALSE,"2002";#N/A,#N/A,FALSE,"Main";#N/A,#N/A,FALSE,"Bridge 2002";#N/A,#N/A,FALSE,"Bridge-global";#N/A,#N/A,FALSE,"ALL"}</definedName>
    <definedName name="Z_0DD4EB58_0647_11D5_A6F7_00508B654A95_.wvu.Cols" localSheetId="0" hidden="1">#REF!,#REF!,#REF!,#REF!,#REF!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48ED73E6_47A2_4F55_A71F_95339B8AE4E2_.wvu.Rows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9AB953AE_3105_11D2_8B95_00A0C9B6775A_.wvu.PrintArea" hidden="1">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D17C2F6A_794E_48DB_A8D8_A12AB6122AE4_.wvu.Rows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E19D1D4B_975C_4075_BBEC_F696F8B49ABC_.wvu.Rows" hidden="1">#REF!</definedName>
    <definedName name="Z_EFCD31EE_CE5A_4414_AE76_BF0CC526E9AF_.wvu.Rows" hidden="1">#REF!</definedName>
    <definedName name="Z_FC52AD7D_F8EB_4846_9563_AEE8AC474959_.wvu.Rows" hidden="1">#REF!</definedName>
    <definedName name="zergz" localSheetId="0" hidden="1">{#N/A,#N/A,FALSE,"Ev.ventes DP";#N/A,#N/A,FALSE,"Hypo.econ.";#N/A,#N/A,FALSE,"Pot.2015";#N/A,#N/A,FALSE,"Comp.pot";#N/A,#N/A,FALSE,"HorsG";#N/A,#N/A,FALSE,"DP"}</definedName>
    <definedName name="zergz" hidden="1">{#N/A,#N/A,FALSE,"Ev.ventes DP";#N/A,#N/A,FALSE,"Hypo.econ.";#N/A,#N/A,FALSE,"Pot.2015";#N/A,#N/A,FALSE,"Comp.pot";#N/A,#N/A,FALSE,"HorsG";#N/A,#N/A,FALSE,"DP"}</definedName>
    <definedName name="zPack" localSheetId="0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tax" localSheetId="0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z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Z" localSheetId="0" hidden="1">{"AR",#N/A,FALSE,"ASMGTSUM";"INV",#N/A,FALSE,"ASMGTSUM";"HCCOMP",#N/A,FALSE,"ASMGTSUM";"cap.depr",#N/A,FALSE,"ASMGTSUM"}</definedName>
    <definedName name="ZZZ" hidden="1">{"AR",#N/A,FALSE,"ASMGTSUM";"INV",#N/A,FALSE,"ASMGTSUM";"HCCOMP",#N/A,FALSE,"ASMGTSUM";"cap.depr",#N/A,FALSE,"ASMGTSUM"}</definedName>
    <definedName name="zzz.com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ааа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ав" localSheetId="0" hidden="1">{"Страница 1",#N/A,FALSE,"Модель Интенсивника";"Страница 3",#N/A,FALSE,"Модель Интенсивника"}</definedName>
    <definedName name="авыав" hidden="1">{"Страница 1",#N/A,FALSE,"Модель Интенсивника";"Страница 3",#N/A,FALSE,"Модель Интенсивника"}</definedName>
    <definedName name="авыпа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ыф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ы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ра" localSheetId="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localSheetId="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localSheetId="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ач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е" localSheetId="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лоо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опа" localSheetId="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запасы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йй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й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тог3" localSheetId="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ке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кк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к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ит" localSheetId="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м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алоги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алог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" localSheetId="0" hidden="1">{#N/A,#N/A,TRUE,"Лист2"}</definedName>
    <definedName name="о" hidden="1">{#N/A,#N/A,TRUE,"Лист2"}</definedName>
    <definedName name="ооо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localSheetId="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localSheetId="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имфк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л" localSheetId="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localSheetId="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пп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п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л" localSheetId="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о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ыпыппывапа" localSheetId="0" hidden="1">#REF!,#REF!,#REF!</definedName>
    <definedName name="пыпыппывапа" hidden="1">#REF!,#REF!,#REF!</definedName>
    <definedName name="р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о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localSheetId="0" hidden="1">{"Страница 1",#N/A,FALSE,"Модель Интенсивника";"Страница 2",#N/A,FALSE,"Модель Интенсивника";"Страница 3",#N/A,FALSE,"Модель Интенсивника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р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еда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6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враль" localSheetId="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враль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localSheetId="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фыа" localSheetId="0" hidden="1">{"Страница 1",#N/A,FALSE,"Модель Интенсивника";"Страница 2",#N/A,FALSE,"Модель Интенсивника";"Страница 3",#N/A,FALSE,"Модель Интенсивника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ц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ена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г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" localSheetId="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ч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" localSheetId="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аа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ы" localSheetId="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ьь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localSheetId="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</definedNames>
  <calcPr calcId="162913"/>
  <customWorkbookViews>
    <customWorkbookView name="Andrew Iemma - Personal View" guid="{987E5DB8-2425-4D98-BE1E-A58435343373}" mergeInterval="0" personalView="1" maximized="1" xWindow="-3848" yWindow="-8" windowWidth="1936" windowHeight="1056" activeSheetId="5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20" i="40" l="1"/>
  <c r="J20" i="40"/>
  <c r="K20" i="40"/>
  <c r="L20" i="40"/>
  <c r="M20" i="40"/>
  <c r="N20" i="40"/>
  <c r="O20" i="40"/>
  <c r="P20" i="40"/>
  <c r="Q20" i="40"/>
  <c r="R20" i="40"/>
  <c r="S20" i="40"/>
  <c r="T20" i="40"/>
  <c r="U20" i="40"/>
  <c r="V20" i="40"/>
  <c r="W20" i="40"/>
  <c r="W21" i="40" s="1"/>
  <c r="X20" i="40"/>
  <c r="Y20" i="40"/>
  <c r="Z20" i="40"/>
  <c r="AA20" i="40"/>
  <c r="AB20" i="40"/>
  <c r="AC20" i="40"/>
  <c r="AD20" i="40"/>
  <c r="AE20" i="40"/>
  <c r="AF20" i="40"/>
  <c r="AG20" i="40"/>
  <c r="AH20" i="40"/>
  <c r="AI20" i="40"/>
  <c r="AJ20" i="40"/>
  <c r="AK20" i="40"/>
  <c r="AL20" i="40"/>
  <c r="AM20" i="40"/>
  <c r="AN20" i="40"/>
  <c r="AO20" i="40"/>
  <c r="AP20" i="40"/>
  <c r="AQ20" i="40"/>
  <c r="AR20" i="40"/>
  <c r="I20" i="39"/>
  <c r="J20" i="39"/>
  <c r="K20" i="39"/>
  <c r="L20" i="39"/>
  <c r="M20" i="39"/>
  <c r="N20" i="39"/>
  <c r="O20" i="39"/>
  <c r="P20" i="39"/>
  <c r="Q20" i="39"/>
  <c r="R20" i="39"/>
  <c r="S20" i="39"/>
  <c r="T20" i="39"/>
  <c r="U20" i="39"/>
  <c r="V20" i="39"/>
  <c r="W20" i="39"/>
  <c r="W21" i="39" s="1"/>
  <c r="X20" i="39"/>
  <c r="Y20" i="39"/>
  <c r="Z20" i="39"/>
  <c r="AA20" i="39"/>
  <c r="AB20" i="39"/>
  <c r="AC20" i="39"/>
  <c r="AD20" i="39"/>
  <c r="AE20" i="39"/>
  <c r="AF20" i="39"/>
  <c r="AG20" i="39"/>
  <c r="AH20" i="39"/>
  <c r="AI20" i="39"/>
  <c r="AJ20" i="39"/>
  <c r="AK20" i="39"/>
  <c r="AL20" i="39"/>
  <c r="AM20" i="39"/>
  <c r="AN20" i="39"/>
  <c r="AO20" i="39"/>
  <c r="AP20" i="39"/>
  <c r="AQ20" i="39"/>
  <c r="AR20" i="39"/>
  <c r="AR21" i="39" s="1"/>
  <c r="I20" i="36"/>
  <c r="J20" i="36"/>
  <c r="K20" i="36"/>
  <c r="L20" i="36"/>
  <c r="M20" i="36"/>
  <c r="N20" i="36"/>
  <c r="O20" i="36"/>
  <c r="P20" i="36"/>
  <c r="Q20" i="36"/>
  <c r="R20" i="36"/>
  <c r="S20" i="36"/>
  <c r="T20" i="36"/>
  <c r="U20" i="36"/>
  <c r="V20" i="36"/>
  <c r="W20" i="36"/>
  <c r="W21" i="36" s="1"/>
  <c r="X20" i="36"/>
  <c r="Y20" i="36"/>
  <c r="Z20" i="36"/>
  <c r="AA20" i="36"/>
  <c r="AB20" i="36"/>
  <c r="AC20" i="36"/>
  <c r="AD20" i="36"/>
  <c r="AE20" i="36"/>
  <c r="AF20" i="36"/>
  <c r="AG20" i="36"/>
  <c r="AH20" i="36"/>
  <c r="AI20" i="36"/>
  <c r="AJ20" i="36"/>
  <c r="AK20" i="36"/>
  <c r="AL20" i="36"/>
  <c r="AM20" i="36"/>
  <c r="AN20" i="36"/>
  <c r="AO20" i="36"/>
  <c r="AP20" i="36"/>
  <c r="AQ20" i="36"/>
  <c r="AR20" i="36"/>
  <c r="AR21" i="36" l="1"/>
  <c r="AR21" i="40"/>
  <c r="I6" i="41"/>
  <c r="I7" i="41" l="1"/>
  <c r="L6" i="41"/>
  <c r="AR7" i="41"/>
  <c r="AQ7" i="41"/>
  <c r="AP7" i="41"/>
  <c r="AO7" i="41"/>
  <c r="AN7" i="41"/>
  <c r="AM7" i="41"/>
  <c r="AL7" i="41"/>
  <c r="AK7" i="41"/>
  <c r="AJ7" i="41"/>
  <c r="AI7" i="41"/>
  <c r="AH7" i="41"/>
  <c r="AG7" i="41"/>
  <c r="AF7" i="41"/>
  <c r="AE7" i="41"/>
  <c r="AD7" i="41"/>
  <c r="AC7" i="41"/>
  <c r="AB7" i="41"/>
  <c r="AA7" i="41"/>
  <c r="Z7" i="41"/>
  <c r="Y7" i="41"/>
  <c r="X7" i="41"/>
  <c r="W7" i="41"/>
  <c r="V7" i="41"/>
  <c r="U7" i="41"/>
  <c r="T7" i="41"/>
  <c r="S7" i="41"/>
  <c r="R7" i="41"/>
  <c r="Q7" i="41"/>
  <c r="P7" i="41"/>
  <c r="O7" i="41"/>
  <c r="N7" i="41"/>
  <c r="M7" i="41"/>
  <c r="L7" i="41"/>
  <c r="K7" i="41"/>
  <c r="J7" i="41"/>
  <c r="AR6" i="41"/>
  <c r="AQ6" i="41"/>
  <c r="AP6" i="41"/>
  <c r="AO6" i="41"/>
  <c r="AN6" i="41"/>
  <c r="AM6" i="41"/>
  <c r="AL6" i="41"/>
  <c r="AK6" i="41"/>
  <c r="AJ6" i="41"/>
  <c r="AI6" i="41"/>
  <c r="AH6" i="41"/>
  <c r="AG6" i="41"/>
  <c r="AF6" i="41"/>
  <c r="AE6" i="41"/>
  <c r="AD6" i="41"/>
  <c r="AC6" i="41"/>
  <c r="AB6" i="41"/>
  <c r="AA6" i="41"/>
  <c r="Z6" i="41"/>
  <c r="Y6" i="41"/>
  <c r="X6" i="41"/>
  <c r="W6" i="41"/>
  <c r="V6" i="41"/>
  <c r="U6" i="41"/>
  <c r="T6" i="41"/>
  <c r="S6" i="41"/>
  <c r="R6" i="41"/>
  <c r="Q6" i="41"/>
  <c r="P6" i="41"/>
  <c r="O6" i="41"/>
  <c r="N6" i="41"/>
  <c r="M6" i="41"/>
  <c r="K6" i="41"/>
  <c r="J6" i="41"/>
  <c r="AR5" i="41"/>
  <c r="AQ5" i="41"/>
  <c r="AP5" i="41"/>
  <c r="AO5" i="41"/>
  <c r="AN5" i="41"/>
  <c r="AM5" i="41"/>
  <c r="AL5" i="41"/>
  <c r="AK5" i="41"/>
  <c r="AJ5" i="41"/>
  <c r="AI5" i="41"/>
  <c r="AH5" i="41"/>
  <c r="AG5" i="41"/>
  <c r="AF5" i="41"/>
  <c r="AE5" i="41"/>
  <c r="AD5" i="41"/>
  <c r="AC5" i="41"/>
  <c r="AB5" i="41"/>
  <c r="AA5" i="41"/>
  <c r="Z5" i="41"/>
  <c r="Y5" i="41"/>
  <c r="X5" i="41"/>
  <c r="W5" i="41"/>
  <c r="V5" i="41"/>
  <c r="U5" i="41"/>
  <c r="T5" i="41"/>
  <c r="S5" i="41"/>
  <c r="R5" i="41"/>
  <c r="Q5" i="41"/>
  <c r="P5" i="41"/>
  <c r="O5" i="41"/>
  <c r="N5" i="41"/>
  <c r="M5" i="41"/>
  <c r="L5" i="41"/>
  <c r="K5" i="41"/>
  <c r="J5" i="41"/>
  <c r="I5" i="41"/>
  <c r="S47" i="40" l="1"/>
  <c r="R47" i="40"/>
  <c r="Q47" i="40"/>
  <c r="P47" i="40"/>
  <c r="O47" i="40"/>
  <c r="N47" i="40"/>
  <c r="M47" i="40"/>
  <c r="L47" i="40"/>
  <c r="K47" i="40"/>
  <c r="S47" i="39"/>
  <c r="R47" i="39"/>
  <c r="Q47" i="39"/>
  <c r="P47" i="39"/>
  <c r="O47" i="39"/>
  <c r="N47" i="39"/>
  <c r="M47" i="39"/>
  <c r="L47" i="39"/>
  <c r="K47" i="39"/>
  <c r="S43" i="36"/>
  <c r="R43" i="36"/>
  <c r="Q43" i="36"/>
  <c r="P43" i="36"/>
  <c r="O43" i="36"/>
  <c r="N43" i="36"/>
  <c r="M43" i="36"/>
  <c r="L43" i="36"/>
  <c r="K43" i="36"/>
</calcChain>
</file>

<file path=xl/sharedStrings.xml><?xml version="1.0" encoding="utf-8"?>
<sst xmlns="http://schemas.openxmlformats.org/spreadsheetml/2006/main" count="130" uniqueCount="30">
  <si>
    <t>ScenarioD</t>
  </si>
  <si>
    <t>ScenarioE</t>
  </si>
  <si>
    <t>Annual Flags</t>
  </si>
  <si>
    <t xml:space="preserve">Financial year </t>
  </si>
  <si>
    <t>Period start</t>
  </si>
  <si>
    <t>Period end</t>
  </si>
  <si>
    <t>Days in period</t>
  </si>
  <si>
    <t>FY counter</t>
  </si>
  <si>
    <t>Actual/ Budget / Forecast</t>
  </si>
  <si>
    <t>Estimate</t>
  </si>
  <si>
    <t>Wharfage volume - Adopted</t>
  </si>
  <si>
    <t>Unit</t>
  </si>
  <si>
    <t xml:space="preserve"> </t>
  </si>
  <si>
    <t>Containerised Full - outward</t>
  </si>
  <si>
    <t>TEU</t>
  </si>
  <si>
    <t>Containerised Full - inward</t>
  </si>
  <si>
    <t xml:space="preserve">Containerised Empty </t>
  </si>
  <si>
    <t>Containerised Empty (excl Bass Strait)</t>
  </si>
  <si>
    <t>Transhipment - full outward (excl Bass Strait)</t>
  </si>
  <si>
    <t>Transhipment - full inward (excl Bass Strait)</t>
  </si>
  <si>
    <t>Transhipment - full Bass Strait</t>
  </si>
  <si>
    <t>Transhipment - full Bass Strait (excl 2WDE)</t>
  </si>
  <si>
    <t>Transhipment - Containerised Empty (excl Bass Strait)</t>
  </si>
  <si>
    <t>Chart Output</t>
  </si>
  <si>
    <t>BISOE Baseline</t>
  </si>
  <si>
    <t>BISOE Upper</t>
  </si>
  <si>
    <t>BISOE Lower</t>
  </si>
  <si>
    <t>10 yr CAGR</t>
  </si>
  <si>
    <t>31 yr CAGR</t>
  </si>
  <si>
    <t>Total container trade (excl Bass Strai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43" formatCode="_-* #,##0.00_-;\-* #,##0.00_-;_-* &quot;-&quot;??_-;_-@_-"/>
    <numFmt numFmtId="164" formatCode="#,##0.0;\(#,##0.0\);\-"/>
    <numFmt numFmtId="165" formatCode="#,##0.0%;\(#,##0.0%\);\-"/>
    <numFmt numFmtId="166" formatCode="#,##0;\(#,##0\);\-"/>
    <numFmt numFmtId="167" formatCode="#,##0.00;\(#,##0.00\);\-"/>
    <numFmt numFmtId="168" formatCode="#,##0%;\(#,##0%\);\-"/>
    <numFmt numFmtId="169" formatCode="[=0]&quot;Forecast&quot;;[=1]&quot;Actual&quot;;&quot;Budget&quot;"/>
    <numFmt numFmtId="170" formatCode="0.0%"/>
    <numFmt numFmtId="171" formatCode="_(* #,##0_);_(* \(#,##0\);_(* &quot;-&quot;??_);_(@_)"/>
    <numFmt numFmtId="172" formatCode="#&quot;.&quot;##.00"/>
    <numFmt numFmtId="173" formatCode="_(* #,##0.0_);_(* \(#,##0.0\);_(* &quot;-&quot;??_);_(@_)"/>
    <numFmt numFmtId="174" formatCode="_-* #,##0_-;\-* #,##0_-;_-* &quot;-&quot;??_-;_-@_-"/>
    <numFmt numFmtId="176" formatCode="#,##0.00%;\(#,##0.00%\);&quot;-&quot;"/>
    <numFmt numFmtId="177" formatCode="dd\-mmm\-yy;@"/>
    <numFmt numFmtId="178" formatCode="_(\ #,##0.0_);_(\ \(#,##0.0\);_(* &quot;-&quot;??_);_(@_)"/>
  </numFmts>
  <fonts count="42">
    <font>
      <sz val="9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1"/>
      <color theme="1"/>
      <name val="Calibri"/>
      <family val="2"/>
    </font>
    <font>
      <sz val="10"/>
      <color indexed="16"/>
      <name val="Credit Suisse Type Light"/>
      <family val="2"/>
    </font>
    <font>
      <sz val="10"/>
      <color indexed="16"/>
      <name val="Credit Suisse Type Roman"/>
      <family val="2"/>
    </font>
    <font>
      <sz val="11"/>
      <color rgb="FF0000FF"/>
      <name val="Calibri"/>
      <family val="2"/>
      <scheme val="minor"/>
    </font>
    <font>
      <b/>
      <sz val="9"/>
      <color rgb="FFFA7D0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4"/>
      <color theme="2" tint="-0.749961851863155"/>
      <name val="Segoe UI"/>
      <family val="2"/>
    </font>
    <font>
      <sz val="9"/>
      <name val="Calibri"/>
      <family val="2"/>
      <scheme val="minor"/>
    </font>
    <font>
      <sz val="9"/>
      <color rgb="FF3F3F76"/>
      <name val="Calibri"/>
      <family val="2"/>
      <scheme val="minor"/>
    </font>
    <font>
      <sz val="9"/>
      <color rgb="FFFA7D00"/>
      <name val="Calibri"/>
      <family val="2"/>
      <scheme val="minor"/>
    </font>
    <font>
      <i/>
      <sz val="9"/>
      <color rgb="FFFA7D00"/>
      <name val="Calibri"/>
      <family val="2"/>
      <scheme val="minor"/>
    </font>
    <font>
      <sz val="9"/>
      <color theme="1"/>
      <name val="Arial"/>
      <family val="2"/>
    </font>
    <font>
      <sz val="9"/>
      <color theme="0" tint="-0.499984740745262"/>
      <name val="Calibri"/>
      <family val="2"/>
      <scheme val="minor"/>
    </font>
    <font>
      <sz val="11"/>
      <color rgb="FF0066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sz val="8"/>
      <name val="Calibri"/>
      <family val="2"/>
    </font>
    <font>
      <b/>
      <sz val="8"/>
      <color theme="1"/>
      <name val="Calibri"/>
      <family val="2"/>
    </font>
    <font>
      <sz val="8"/>
      <color theme="1"/>
      <name val="Calibri"/>
      <family val="2"/>
    </font>
    <font>
      <b/>
      <sz val="9"/>
      <color theme="1"/>
      <name val="Calibri"/>
      <family val="2"/>
    </font>
    <font>
      <b/>
      <sz val="8"/>
      <color theme="0"/>
      <name val="Calibri"/>
      <family val="2"/>
    </font>
    <font>
      <sz val="10"/>
      <color theme="1"/>
      <name val="Calibri"/>
      <family val="2"/>
    </font>
    <font>
      <sz val="8"/>
      <color theme="0"/>
      <name val="Calibri"/>
      <family val="2"/>
    </font>
    <font>
      <sz val="8"/>
      <name val="Arial Narrow"/>
      <family val="2"/>
    </font>
    <font>
      <b/>
      <sz val="10"/>
      <name val="Calibri"/>
      <family val="2"/>
    </font>
    <font>
      <b/>
      <sz val="10"/>
      <color rgb="FFFFFFFF"/>
      <name val="Arial Narrow"/>
      <family val="2"/>
    </font>
    <font>
      <b/>
      <sz val="10"/>
      <color indexed="9"/>
      <name val="Arial Narrow"/>
      <family val="2"/>
    </font>
    <font>
      <b/>
      <sz val="8"/>
      <color indexed="8"/>
      <name val="Arial Narrow"/>
      <family val="2"/>
    </font>
    <font>
      <sz val="8"/>
      <color indexed="8"/>
      <name val="Calibri"/>
      <family val="2"/>
    </font>
    <font>
      <sz val="8"/>
      <color theme="8"/>
      <name val="Calibri"/>
      <family val="2"/>
    </font>
    <font>
      <sz val="8"/>
      <color theme="6"/>
      <name val="Calibri"/>
      <family val="2"/>
    </font>
    <font>
      <sz val="8"/>
      <color theme="1"/>
      <name val="Calibri"/>
      <family val="2"/>
      <scheme val="minor"/>
    </font>
    <font>
      <sz val="11"/>
      <name val="Calibri"/>
      <family val="2"/>
    </font>
    <font>
      <b/>
      <sz val="11"/>
      <name val="Calibri"/>
      <family val="2"/>
    </font>
    <font>
      <b/>
      <sz val="8"/>
      <color theme="1"/>
      <name val="Calibri"/>
      <family val="2"/>
      <scheme val="minor"/>
    </font>
  </fonts>
  <fills count="18">
    <fill>
      <patternFill patternType="none"/>
    </fill>
    <fill>
      <patternFill patternType="gray125"/>
    </fill>
    <fill>
      <patternFill patternType="solid">
        <fgColor rgb="FF00204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theme="9" tint="0.79998168889431442"/>
        <bgColor theme="0"/>
      </patternFill>
    </fill>
    <fill>
      <patternFill patternType="lightUp">
        <fgColor theme="2" tint="-0.24994659260841701"/>
        <bgColor theme="0"/>
      </patternFill>
    </fill>
    <fill>
      <gradientFill degree="45">
        <stop position="0">
          <color theme="0"/>
        </stop>
        <stop position="1">
          <color theme="8" tint="0.80001220740379042"/>
        </stop>
      </gradientFill>
    </fill>
    <fill>
      <patternFill patternType="lightUp">
        <fgColor theme="0" tint="-0.499984740745262"/>
        <bgColor theme="0" tint="-4.9989318521683403E-2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18"/>
      </patternFill>
    </fill>
    <fill>
      <patternFill patternType="solid">
        <fgColor rgb="FF92D050"/>
        <bgColor rgb="FF00FFFF"/>
      </patternFill>
    </fill>
    <fill>
      <patternFill patternType="solid">
        <fgColor indexed="2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7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thin">
        <color theme="2" tint="-0.749961851863155"/>
      </left>
      <right style="thin">
        <color theme="2" tint="-0.749961851863155"/>
      </right>
      <top style="thin">
        <color theme="2" tint="-0.749961851863155"/>
      </top>
      <bottom style="thin">
        <color theme="2" tint="-0.749961851863155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theme="4"/>
      </bottom>
      <diagonal/>
    </border>
  </borders>
  <cellStyleXfs count="39">
    <xf numFmtId="0" fontId="0" fillId="0" borderId="0"/>
    <xf numFmtId="0" fontId="6" fillId="2" borderId="0"/>
    <xf numFmtId="0" fontId="7" fillId="3" borderId="0" applyNumberFormat="0" applyBorder="0" applyAlignment="0" applyProtection="0"/>
    <xf numFmtId="0" fontId="8" fillId="0" borderId="0"/>
    <xf numFmtId="0" fontId="9" fillId="0" borderId="0"/>
    <xf numFmtId="0" fontId="7" fillId="3" borderId="0" applyNumberFormat="0" applyBorder="0" applyAlignment="0" applyProtection="0"/>
    <xf numFmtId="164" fontId="10" fillId="4" borderId="1" applyNumberFormat="0" applyAlignment="0"/>
    <xf numFmtId="165" fontId="5" fillId="0" borderId="0" applyFill="0" applyBorder="0">
      <alignment horizontal="right"/>
    </xf>
    <xf numFmtId="166" fontId="4" fillId="0" borderId="0" applyFill="0" applyBorder="0"/>
    <xf numFmtId="167" fontId="5" fillId="0" borderId="0" applyFill="0" applyBorder="0"/>
    <xf numFmtId="168" fontId="4" fillId="0" borderId="0" applyFill="0" applyBorder="0">
      <alignment horizontal="right"/>
    </xf>
    <xf numFmtId="0" fontId="13" fillId="0" borderId="0" applyNumberFormat="0" applyFill="0" applyAlignment="0" applyProtection="0"/>
    <xf numFmtId="0" fontId="15" fillId="5" borderId="2" applyNumberFormat="0" applyAlignment="0" applyProtection="0"/>
    <xf numFmtId="0" fontId="14" fillId="0" borderId="0"/>
    <xf numFmtId="0" fontId="11" fillId="6" borderId="2" applyNumberFormat="0" applyAlignment="0" applyProtection="0"/>
    <xf numFmtId="0" fontId="16" fillId="0" borderId="3" applyNumberFormat="0" applyFill="0" applyAlignment="0" applyProtection="0"/>
    <xf numFmtId="0" fontId="14" fillId="7" borderId="4" applyNumberFormat="0"/>
    <xf numFmtId="0" fontId="12" fillId="8" borderId="0"/>
    <xf numFmtId="4" fontId="17" fillId="9" borderId="2"/>
    <xf numFmtId="0" fontId="19" fillId="0" borderId="0" applyNumberFormat="0" applyAlignment="0" applyProtection="0"/>
    <xf numFmtId="0" fontId="18" fillId="0" borderId="0">
      <alignment vertical="top"/>
    </xf>
    <xf numFmtId="164" fontId="20" fillId="0" borderId="1" applyNumberFormat="0" applyAlignment="0"/>
    <xf numFmtId="9" fontId="7" fillId="0" borderId="0" applyFont="0" applyFill="0" applyBorder="0" applyAlignment="0" applyProtection="0"/>
    <xf numFmtId="166" fontId="3" fillId="0" borderId="0" applyFill="0" applyBorder="0"/>
    <xf numFmtId="168" fontId="3" fillId="0" borderId="0" applyFill="0" applyBorder="0">
      <alignment horizontal="right"/>
    </xf>
    <xf numFmtId="164" fontId="5" fillId="10" borderId="1" applyNumberFormat="0" applyFont="0" applyAlignment="0"/>
    <xf numFmtId="0" fontId="22" fillId="0" borderId="0"/>
    <xf numFmtId="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32" fillId="11" borderId="0" applyNumberFormat="0" applyProtection="0">
      <alignment horizontal="left" vertical="center"/>
    </xf>
    <xf numFmtId="177" fontId="30" fillId="0" borderId="0">
      <alignment horizontal="center"/>
    </xf>
    <xf numFmtId="176" fontId="30" fillId="0" borderId="0">
      <alignment horizontal="center"/>
    </xf>
    <xf numFmtId="0" fontId="2" fillId="0" borderId="0"/>
    <xf numFmtId="178" fontId="33" fillId="13" borderId="0" applyNumberFormat="0" applyProtection="0">
      <alignment horizontal="left" vertical="center"/>
    </xf>
    <xf numFmtId="172" fontId="34" fillId="15" borderId="0" applyFill="0" applyProtection="0">
      <alignment horizontal="left" vertical="center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</cellStyleXfs>
  <cellXfs count="39">
    <xf numFmtId="0" fontId="0" fillId="0" borderId="0" xfId="0"/>
    <xf numFmtId="0" fontId="0" fillId="3" borderId="0" xfId="0" applyFill="1"/>
    <xf numFmtId="177" fontId="23" fillId="0" borderId="0" xfId="30" applyFont="1" applyAlignment="1">
      <alignment horizontal="right"/>
    </xf>
    <xf numFmtId="169" fontId="23" fillId="0" borderId="0" xfId="31" applyNumberFormat="1" applyFont="1" applyAlignment="1">
      <alignment horizontal="right"/>
    </xf>
    <xf numFmtId="0" fontId="29" fillId="0" borderId="0" xfId="32" applyFont="1" applyAlignment="1">
      <alignment horizontal="left" indent="1"/>
    </xf>
    <xf numFmtId="172" fontId="31" fillId="14" borderId="6" xfId="33" applyNumberFormat="1" applyFont="1" applyFill="1" applyBorder="1">
      <alignment horizontal="left" vertical="center"/>
    </xf>
    <xf numFmtId="0" fontId="2" fillId="0" borderId="0" xfId="32"/>
    <xf numFmtId="0" fontId="21" fillId="0" borderId="0" xfId="32" applyFont="1"/>
    <xf numFmtId="172" fontId="31" fillId="12" borderId="6" xfId="33" applyNumberFormat="1" applyFont="1" applyFill="1" applyBorder="1">
      <alignment horizontal="left" vertical="center"/>
    </xf>
    <xf numFmtId="172" fontId="35" fillId="0" borderId="0" xfId="34" applyFont="1" applyFill="1">
      <alignment horizontal="left" vertical="center"/>
    </xf>
    <xf numFmtId="0" fontId="28" fillId="0" borderId="0" xfId="32" applyFont="1" applyAlignment="1">
      <alignment horizontal="left"/>
    </xf>
    <xf numFmtId="1" fontId="23" fillId="0" borderId="0" xfId="35" applyNumberFormat="1" applyFont="1" applyAlignment="1">
      <alignment horizontal="right"/>
    </xf>
    <xf numFmtId="171" fontId="23" fillId="0" borderId="0" xfId="35" applyNumberFormat="1" applyFont="1"/>
    <xf numFmtId="0" fontId="26" fillId="0" borderId="0" xfId="32" applyFont="1" applyAlignment="1">
      <alignment horizontal="left"/>
    </xf>
    <xf numFmtId="0" fontId="24" fillId="0" borderId="0" xfId="32" applyFont="1" applyAlignment="1">
      <alignment horizontal="left"/>
    </xf>
    <xf numFmtId="0" fontId="25" fillId="0" borderId="0" xfId="32" applyFont="1" applyAlignment="1">
      <alignment horizontal="left"/>
    </xf>
    <xf numFmtId="3" fontId="25" fillId="0" borderId="0" xfId="32" applyNumberFormat="1" applyFont="1" applyAlignment="1">
      <alignment horizontal="left"/>
    </xf>
    <xf numFmtId="0" fontId="25" fillId="3" borderId="0" xfId="32" applyFont="1" applyFill="1" applyAlignment="1">
      <alignment horizontal="left"/>
    </xf>
    <xf numFmtId="0" fontId="25" fillId="16" borderId="0" xfId="32" applyFont="1" applyFill="1" applyAlignment="1">
      <alignment horizontal="left" indent="1"/>
    </xf>
    <xf numFmtId="173" fontId="23" fillId="17" borderId="0" xfId="35" applyNumberFormat="1" applyFont="1" applyFill="1" applyAlignment="1">
      <alignment horizontal="right" vertical="center"/>
    </xf>
    <xf numFmtId="171" fontId="23" fillId="17" borderId="0" xfId="35" applyNumberFormat="1" applyFont="1" applyFill="1" applyAlignment="1">
      <alignment horizontal="right" vertical="center"/>
    </xf>
    <xf numFmtId="0" fontId="27" fillId="0" borderId="0" xfId="32" applyFont="1" applyAlignment="1">
      <alignment horizontal="left" indent="1"/>
    </xf>
    <xf numFmtId="3" fontId="23" fillId="17" borderId="0" xfId="35" applyNumberFormat="1" applyFont="1" applyFill="1" applyAlignment="1">
      <alignment horizontal="right" vertical="center"/>
    </xf>
    <xf numFmtId="171" fontId="25" fillId="0" borderId="0" xfId="32" applyNumberFormat="1" applyFont="1" applyAlignment="1">
      <alignment horizontal="left"/>
    </xf>
    <xf numFmtId="171" fontId="25" fillId="3" borderId="0" xfId="32" applyNumberFormat="1" applyFont="1" applyFill="1" applyAlignment="1">
      <alignment horizontal="left"/>
    </xf>
    <xf numFmtId="171" fontId="2" fillId="0" borderId="0" xfId="32" applyNumberFormat="1"/>
    <xf numFmtId="170" fontId="0" fillId="0" borderId="0" xfId="36" applyNumberFormat="1" applyFont="1" applyBorder="1"/>
    <xf numFmtId="171" fontId="36" fillId="4" borderId="0" xfId="35" applyNumberFormat="1" applyFont="1" applyFill="1" applyAlignment="1">
      <alignment horizontal="right" vertical="center"/>
    </xf>
    <xf numFmtId="171" fontId="37" fillId="4" borderId="0" xfId="35" applyNumberFormat="1" applyFont="1" applyFill="1" applyAlignment="1">
      <alignment horizontal="right" vertical="center"/>
    </xf>
    <xf numFmtId="170" fontId="2" fillId="0" borderId="0" xfId="37" applyNumberFormat="1" applyFont="1"/>
    <xf numFmtId="0" fontId="1" fillId="0" borderId="0" xfId="0" applyFont="1"/>
    <xf numFmtId="1" fontId="39" fillId="0" borderId="0" xfId="35" applyNumberFormat="1" applyFont="1" applyAlignment="1">
      <alignment horizontal="right"/>
    </xf>
    <xf numFmtId="174" fontId="1" fillId="0" borderId="0" xfId="38" applyNumberFormat="1" applyFont="1"/>
    <xf numFmtId="1" fontId="40" fillId="0" borderId="0" xfId="35" applyNumberFormat="1" applyFont="1" applyAlignment="1">
      <alignment horizontal="right"/>
    </xf>
    <xf numFmtId="0" fontId="12" fillId="0" borderId="0" xfId="32" applyFont="1"/>
    <xf numFmtId="0" fontId="41" fillId="0" borderId="5" xfId="32" applyFont="1" applyBorder="1"/>
    <xf numFmtId="0" fontId="12" fillId="0" borderId="5" xfId="32" applyFont="1" applyBorder="1"/>
    <xf numFmtId="0" fontId="2" fillId="0" borderId="5" xfId="32" applyBorder="1"/>
    <xf numFmtId="171" fontId="38" fillId="0" borderId="5" xfId="32" applyNumberFormat="1" applyFont="1" applyBorder="1"/>
  </cellXfs>
  <cellStyles count="39">
    <cellStyle name="%" xfId="4"/>
    <cellStyle name="Assumption" xfId="6"/>
    <cellStyle name="CALC_Date" xfId="30"/>
    <cellStyle name="CALC_Percentage" xfId="31"/>
    <cellStyle name="Calculation" xfId="14" builtinId="22" customBuiltin="1"/>
    <cellStyle name="Comma" xfId="38" builtinId="3"/>
    <cellStyle name="Comma 2" xfId="28"/>
    <cellStyle name="Comma 3" xfId="35"/>
    <cellStyle name="Comma0" xfId="8"/>
    <cellStyle name="Comma0 2" xfId="23"/>
    <cellStyle name="Comma2" xfId="9"/>
    <cellStyle name="Empty" xfId="25"/>
    <cellStyle name="GEN_Heading 2" xfId="29"/>
    <cellStyle name="GEN_Heading 2 2" xfId="33"/>
    <cellStyle name="GEN_Heading 3 2" xfId="34"/>
    <cellStyle name="Heading 1" xfId="11" builtinId="16" customBuiltin="1"/>
    <cellStyle name="Historical Data" xfId="16"/>
    <cellStyle name="Input" xfId="12" builtinId="20" customBuiltin="1"/>
    <cellStyle name="Last Actual" xfId="19"/>
    <cellStyle name="Linked Cell" xfId="15" builtinId="24" customBuiltin="1"/>
    <cellStyle name="No Data / Blank" xfId="17"/>
    <cellStyle name="Normal" xfId="0" builtinId="0" customBuiltin="1"/>
    <cellStyle name="Normal 2" xfId="3"/>
    <cellStyle name="Normal 3" xfId="2"/>
    <cellStyle name="Normal 4" xfId="20"/>
    <cellStyle name="Normal 5" xfId="26"/>
    <cellStyle name="Normal 6" xfId="32"/>
    <cellStyle name="Normal 77" xfId="5"/>
    <cellStyle name="Offsheet" xfId="21"/>
    <cellStyle name="Output" xfId="13" builtinId="21" customBuiltin="1"/>
    <cellStyle name="Percent" xfId="37" builtinId="5"/>
    <cellStyle name="Percent 12" xfId="22"/>
    <cellStyle name="Percent 2" xfId="27"/>
    <cellStyle name="Percent 3" xfId="36"/>
    <cellStyle name="Percent0" xfId="10"/>
    <cellStyle name="Percent0 2" xfId="24"/>
    <cellStyle name="Percent1" xfId="7"/>
    <cellStyle name="Ratio Calculation" xfId="18"/>
    <cellStyle name="SheetHeader1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customXml" Target="../customXml/item2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4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48860508701637E-2"/>
          <c:y val="6.9829482309190713E-2"/>
          <c:w val="0.85584212238252089"/>
          <c:h val="0.77329906767788992"/>
        </c:manualLayout>
      </c:layout>
      <c:lineChart>
        <c:grouping val="standard"/>
        <c:varyColors val="0"/>
        <c:ser>
          <c:idx val="1"/>
          <c:order val="0"/>
          <c:tx>
            <c:strRef>
              <c:f>Charts!$C$6</c:f>
              <c:strCache>
                <c:ptCount val="1"/>
                <c:pt idx="0">
                  <c:v>BISOE Upper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Charts!$D$4:$AR$4</c15:sqref>
                  </c15:fullRef>
                </c:ext>
              </c:extLst>
              <c:f>Charts!$I$4:$AR$4</c:f>
              <c:numCache>
                <c:formatCode>0</c:formatCode>
                <c:ptCount val="3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  <c:pt idx="29">
                  <c:v>2046</c:v>
                </c:pt>
                <c:pt idx="30">
                  <c:v>2047</c:v>
                </c:pt>
                <c:pt idx="31">
                  <c:v>2048</c:v>
                </c:pt>
                <c:pt idx="32">
                  <c:v>2049</c:v>
                </c:pt>
                <c:pt idx="33">
                  <c:v>2050</c:v>
                </c:pt>
                <c:pt idx="34">
                  <c:v>2051</c:v>
                </c:pt>
                <c:pt idx="35">
                  <c:v>205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Charts!$D$6:$AR$6</c15:sqref>
                  </c15:fullRef>
                </c:ext>
              </c:extLst>
              <c:f>Charts!$I$6:$AR$6</c:f>
              <c:numCache>
                <c:formatCode>_-* #,##0_-;\-* #,##0_-;_-* "-"??_-;_-@_-</c:formatCode>
                <c:ptCount val="36"/>
                <c:pt idx="0">
                  <c:v>2428550.2110000001</c:v>
                </c:pt>
                <c:pt idx="1">
                  <c:v>2635197.7579999999</c:v>
                </c:pt>
                <c:pt idx="2">
                  <c:v>2729683.4089999986</c:v>
                </c:pt>
                <c:pt idx="3">
                  <c:v>2584581.726999999</c:v>
                </c:pt>
                <c:pt idx="4">
                  <c:v>2971752.0680000004</c:v>
                </c:pt>
                <c:pt idx="5">
                  <c:v>2974894.0289265923</c:v>
                </c:pt>
                <c:pt idx="6">
                  <c:v>3223957.8452477814</c:v>
                </c:pt>
                <c:pt idx="7">
                  <c:v>3375693.2286076224</c:v>
                </c:pt>
                <c:pt idx="8">
                  <c:v>3514969.6943617659</c:v>
                </c:pt>
                <c:pt idx="9">
                  <c:v>3666320.215190649</c:v>
                </c:pt>
                <c:pt idx="10">
                  <c:v>3821824.5935771302</c:v>
                </c:pt>
                <c:pt idx="11">
                  <c:v>3971464.1318629044</c:v>
                </c:pt>
                <c:pt idx="12">
                  <c:v>4127456.8598583271</c:v>
                </c:pt>
                <c:pt idx="13">
                  <c:v>4301157.7599379579</c:v>
                </c:pt>
                <c:pt idx="14">
                  <c:v>4473438.3183570448</c:v>
                </c:pt>
                <c:pt idx="15">
                  <c:v>4629969.6129974863</c:v>
                </c:pt>
                <c:pt idx="16">
                  <c:v>4807553.2208244586</c:v>
                </c:pt>
                <c:pt idx="17">
                  <c:v>4970342.4358697962</c:v>
                </c:pt>
                <c:pt idx="18">
                  <c:v>5139276.017973097</c:v>
                </c:pt>
                <c:pt idx="19">
                  <c:v>5307856.0139399162</c:v>
                </c:pt>
                <c:pt idx="20">
                  <c:v>5493979.8150189491</c:v>
                </c:pt>
                <c:pt idx="21">
                  <c:v>5674082.9055795493</c:v>
                </c:pt>
                <c:pt idx="22">
                  <c:v>5794357.2559688855</c:v>
                </c:pt>
                <c:pt idx="23">
                  <c:v>5962608.7093096646</c:v>
                </c:pt>
                <c:pt idx="24">
                  <c:v>6109238.6996944109</c:v>
                </c:pt>
                <c:pt idx="25">
                  <c:v>6297218.4829112645</c:v>
                </c:pt>
                <c:pt idx="26">
                  <c:v>6421335.7841886198</c:v>
                </c:pt>
                <c:pt idx="27">
                  <c:v>6579629.5864383997</c:v>
                </c:pt>
                <c:pt idx="28">
                  <c:v>6737874.1623247257</c:v>
                </c:pt>
                <c:pt idx="29">
                  <c:v>6896271.9497658396</c:v>
                </c:pt>
                <c:pt idx="30">
                  <c:v>7054880.1364255948</c:v>
                </c:pt>
                <c:pt idx="31">
                  <c:v>7213328.3224984948</c:v>
                </c:pt>
                <c:pt idx="32">
                  <c:v>7371800.9314700272</c:v>
                </c:pt>
                <c:pt idx="33">
                  <c:v>7530289.7531389408</c:v>
                </c:pt>
                <c:pt idx="34">
                  <c:v>7688858.4960082779</c:v>
                </c:pt>
                <c:pt idx="35">
                  <c:v>7847379.0501297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6F-4381-A275-979D844EEA01}"/>
            </c:ext>
          </c:extLst>
        </c:ser>
        <c:ser>
          <c:idx val="2"/>
          <c:order val="1"/>
          <c:tx>
            <c:strRef>
              <c:f>Charts!$C$7</c:f>
              <c:strCache>
                <c:ptCount val="1"/>
                <c:pt idx="0">
                  <c:v>BISOE Lower</c:v>
                </c:pt>
              </c:strCache>
            </c:strRef>
          </c:tx>
          <c:spPr>
            <a:ln w="28575" cap="rnd">
              <a:solidFill>
                <a:schemeClr val="bg2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Charts!$D$4:$AR$4</c15:sqref>
                  </c15:fullRef>
                </c:ext>
              </c:extLst>
              <c:f>Charts!$I$4:$AR$4</c:f>
              <c:numCache>
                <c:formatCode>0</c:formatCode>
                <c:ptCount val="3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  <c:pt idx="29">
                  <c:v>2046</c:v>
                </c:pt>
                <c:pt idx="30">
                  <c:v>2047</c:v>
                </c:pt>
                <c:pt idx="31">
                  <c:v>2048</c:v>
                </c:pt>
                <c:pt idx="32">
                  <c:v>2049</c:v>
                </c:pt>
                <c:pt idx="33">
                  <c:v>2050</c:v>
                </c:pt>
                <c:pt idx="34">
                  <c:v>2051</c:v>
                </c:pt>
                <c:pt idx="35">
                  <c:v>205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Charts!$D$7:$AR$7</c15:sqref>
                  </c15:fullRef>
                </c:ext>
              </c:extLst>
              <c:f>Charts!$I$7:$AR$7</c:f>
              <c:numCache>
                <c:formatCode>_-* #,##0_-;\-* #,##0_-;_-* "-"??_-;_-@_-</c:formatCode>
                <c:ptCount val="36"/>
                <c:pt idx="0">
                  <c:v>2428550.2110000001</c:v>
                </c:pt>
                <c:pt idx="1">
                  <c:v>2635197.7579999999</c:v>
                </c:pt>
                <c:pt idx="2">
                  <c:v>2729683.4089999986</c:v>
                </c:pt>
                <c:pt idx="3">
                  <c:v>2584581.726999999</c:v>
                </c:pt>
                <c:pt idx="4">
                  <c:v>2971752.0680000004</c:v>
                </c:pt>
                <c:pt idx="5">
                  <c:v>2974894.0289265923</c:v>
                </c:pt>
                <c:pt idx="6">
                  <c:v>2860364.1803982258</c:v>
                </c:pt>
                <c:pt idx="7">
                  <c:v>2882000.0019802158</c:v>
                </c:pt>
                <c:pt idx="8">
                  <c:v>2940116.9900975758</c:v>
                </c:pt>
                <c:pt idx="9">
                  <c:v>3000940.7954041297</c:v>
                </c:pt>
                <c:pt idx="10">
                  <c:v>3060515.57875229</c:v>
                </c:pt>
                <c:pt idx="11">
                  <c:v>3144995.7921600011</c:v>
                </c:pt>
                <c:pt idx="12">
                  <c:v>3226548.3151864544</c:v>
                </c:pt>
                <c:pt idx="13">
                  <c:v>3294751.9164720802</c:v>
                </c:pt>
                <c:pt idx="14">
                  <c:v>3368102.4353262996</c:v>
                </c:pt>
                <c:pt idx="15">
                  <c:v>3462898.5130452411</c:v>
                </c:pt>
                <c:pt idx="16">
                  <c:v>3535672.4234708976</c:v>
                </c:pt>
                <c:pt idx="17">
                  <c:v>3623563.4436604218</c:v>
                </c:pt>
                <c:pt idx="18">
                  <c:v>3700474.0016951207</c:v>
                </c:pt>
                <c:pt idx="19">
                  <c:v>3772308.4866256774</c:v>
                </c:pt>
                <c:pt idx="20">
                  <c:v>3825724.1711880271</c:v>
                </c:pt>
                <c:pt idx="21">
                  <c:v>3889407.8066922734</c:v>
                </c:pt>
                <c:pt idx="22">
                  <c:v>4007742.914541644</c:v>
                </c:pt>
                <c:pt idx="23">
                  <c:v>4078075.6540707578</c:v>
                </c:pt>
                <c:pt idx="24">
                  <c:v>4171825.941500471</c:v>
                </c:pt>
                <c:pt idx="25">
                  <c:v>4226251.3161771512</c:v>
                </c:pt>
                <c:pt idx="26">
                  <c:v>4346198.1015332388</c:v>
                </c:pt>
                <c:pt idx="27">
                  <c:v>4433928.8841414619</c:v>
                </c:pt>
                <c:pt idx="28">
                  <c:v>4523652.6474128347</c:v>
                </c:pt>
                <c:pt idx="29">
                  <c:v>4615582.74033878</c:v>
                </c:pt>
                <c:pt idx="30">
                  <c:v>4709833.5266140671</c:v>
                </c:pt>
                <c:pt idx="31">
                  <c:v>4806234.6838381998</c:v>
                </c:pt>
                <c:pt idx="32">
                  <c:v>4904984.3840958718</c:v>
                </c:pt>
                <c:pt idx="33">
                  <c:v>5006152.1004269989</c:v>
                </c:pt>
                <c:pt idx="34">
                  <c:v>5109853.7465507779</c:v>
                </c:pt>
                <c:pt idx="35">
                  <c:v>5216080.7030644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6F-4381-A275-979D844EEA01}"/>
            </c:ext>
          </c:extLst>
        </c:ser>
        <c:ser>
          <c:idx val="0"/>
          <c:order val="2"/>
          <c:tx>
            <c:strRef>
              <c:f>Charts!$C$5</c:f>
              <c:strCache>
                <c:ptCount val="1"/>
                <c:pt idx="0">
                  <c:v>BISOE Baseline</c:v>
                </c:pt>
              </c:strCache>
            </c:strRef>
          </c:tx>
          <c:spPr>
            <a:ln w="2857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Charts!$D$4:$AR$4</c15:sqref>
                  </c15:fullRef>
                </c:ext>
              </c:extLst>
              <c:f>Charts!$I$4:$AR$4</c:f>
              <c:numCache>
                <c:formatCode>0</c:formatCode>
                <c:ptCount val="3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  <c:pt idx="29">
                  <c:v>2046</c:v>
                </c:pt>
                <c:pt idx="30">
                  <c:v>2047</c:v>
                </c:pt>
                <c:pt idx="31">
                  <c:v>2048</c:v>
                </c:pt>
                <c:pt idx="32">
                  <c:v>2049</c:v>
                </c:pt>
                <c:pt idx="33">
                  <c:v>2050</c:v>
                </c:pt>
                <c:pt idx="34">
                  <c:v>2051</c:v>
                </c:pt>
                <c:pt idx="35">
                  <c:v>205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Charts!$D$5:$AR$5</c15:sqref>
                  </c15:fullRef>
                </c:ext>
              </c:extLst>
              <c:f>Charts!$I$5:$AR$5</c:f>
              <c:numCache>
                <c:formatCode>_-* #,##0_-;\-* #,##0_-;_-* "-"??_-;_-@_-</c:formatCode>
                <c:ptCount val="36"/>
                <c:pt idx="0">
                  <c:v>2428550.2110000001</c:v>
                </c:pt>
                <c:pt idx="1">
                  <c:v>2635197.7579999999</c:v>
                </c:pt>
                <c:pt idx="2">
                  <c:v>2729683.4089999986</c:v>
                </c:pt>
                <c:pt idx="3">
                  <c:v>2584581.726999999</c:v>
                </c:pt>
                <c:pt idx="4">
                  <c:v>2971752.0680000004</c:v>
                </c:pt>
                <c:pt idx="5">
                  <c:v>2974894.0289265923</c:v>
                </c:pt>
                <c:pt idx="6">
                  <c:v>3042161.0128230033</c:v>
                </c:pt>
                <c:pt idx="7">
                  <c:v>3128846.6152939191</c:v>
                </c:pt>
                <c:pt idx="8">
                  <c:v>3227543.3422296708</c:v>
                </c:pt>
                <c:pt idx="9">
                  <c:v>3333630.5052973893</c:v>
                </c:pt>
                <c:pt idx="10">
                  <c:v>3441170.0861647101</c:v>
                </c:pt>
                <c:pt idx="11">
                  <c:v>3558229.9620114528</c:v>
                </c:pt>
                <c:pt idx="12">
                  <c:v>3677002.5875223912</c:v>
                </c:pt>
                <c:pt idx="13">
                  <c:v>3797954.838205019</c:v>
                </c:pt>
                <c:pt idx="14">
                  <c:v>3920770.3768416727</c:v>
                </c:pt>
                <c:pt idx="15">
                  <c:v>4046434.0630213637</c:v>
                </c:pt>
                <c:pt idx="16">
                  <c:v>4171612.8221476777</c:v>
                </c:pt>
                <c:pt idx="17">
                  <c:v>4296952.9397651097</c:v>
                </c:pt>
                <c:pt idx="18">
                  <c:v>4419875.0098341089</c:v>
                </c:pt>
                <c:pt idx="19">
                  <c:v>4540082.250282797</c:v>
                </c:pt>
                <c:pt idx="20">
                  <c:v>4659851.9931034874</c:v>
                </c:pt>
                <c:pt idx="21">
                  <c:v>4781745.3561359113</c:v>
                </c:pt>
                <c:pt idx="22">
                  <c:v>4901050.0852552652</c:v>
                </c:pt>
                <c:pt idx="23">
                  <c:v>5020342.1816902114</c:v>
                </c:pt>
                <c:pt idx="24">
                  <c:v>5140532.3205974409</c:v>
                </c:pt>
                <c:pt idx="25">
                  <c:v>5261734.8995442074</c:v>
                </c:pt>
                <c:pt idx="26">
                  <c:v>5383766.9428609293</c:v>
                </c:pt>
                <c:pt idx="27">
                  <c:v>5506779.2352899313</c:v>
                </c:pt>
                <c:pt idx="28">
                  <c:v>5630763.4048687806</c:v>
                </c:pt>
                <c:pt idx="29">
                  <c:v>5755927.3450523093</c:v>
                </c:pt>
                <c:pt idx="30">
                  <c:v>5882356.831519831</c:v>
                </c:pt>
                <c:pt idx="31">
                  <c:v>6009781.5031683473</c:v>
                </c:pt>
                <c:pt idx="32">
                  <c:v>6138392.6577829495</c:v>
                </c:pt>
                <c:pt idx="33">
                  <c:v>6268220.9267829694</c:v>
                </c:pt>
                <c:pt idx="34">
                  <c:v>6399356.1212795274</c:v>
                </c:pt>
                <c:pt idx="35">
                  <c:v>6531729.8765971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6F-4381-A275-979D844EEA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461312"/>
        <c:axId val="79462296"/>
      </c:lineChart>
      <c:catAx>
        <c:axId val="794613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b="1"/>
                  <a:t>Financial Years</a:t>
                </a:r>
              </a:p>
            </c:rich>
          </c:tx>
          <c:layout>
            <c:manualLayout>
              <c:xMode val="edge"/>
              <c:yMode val="edge"/>
              <c:x val="0.91696156443428189"/>
              <c:y val="0.9209269117433940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462296"/>
        <c:crosses val="autoZero"/>
        <c:auto val="1"/>
        <c:lblAlgn val="ctr"/>
        <c:lblOffset val="100"/>
        <c:tickLblSkip val="2"/>
        <c:noMultiLvlLbl val="0"/>
      </c:catAx>
      <c:valAx>
        <c:axId val="794622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TEU</a:t>
                </a:r>
              </a:p>
            </c:rich>
          </c:tx>
          <c:layout>
            <c:manualLayout>
              <c:xMode val="edge"/>
              <c:yMode val="edge"/>
              <c:x val="1.8806596001227072E-2"/>
              <c:y val="1.410965653833148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4613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88808</xdr:colOff>
      <xdr:row>4</xdr:row>
      <xdr:rowOff>1143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48584C9-DA01-4A81-825B-15495325C95A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2400" y="152400"/>
          <a:ext cx="2146208" cy="571500"/>
        </a:xfrm>
        <a:prstGeom prst="rect">
          <a:avLst/>
        </a:prstGeom>
      </xdr:spPr>
    </xdr:pic>
    <xdr:clientData/>
  </xdr:twoCellAnchor>
  <xdr:twoCellAnchor>
    <xdr:from>
      <xdr:col>1</xdr:col>
      <xdr:colOff>0</xdr:colOff>
      <xdr:row>6</xdr:row>
      <xdr:rowOff>0</xdr:rowOff>
    </xdr:from>
    <xdr:to>
      <xdr:col>11</xdr:col>
      <xdr:colOff>314325</xdr:colOff>
      <xdr:row>27</xdr:row>
      <xdr:rowOff>1333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49C531C-7F17-4B8F-BFC9-C7FCE780C5B3}"/>
            </a:ext>
          </a:extLst>
        </xdr:cNvPr>
        <xdr:cNvSpPr txBox="1"/>
      </xdr:nvSpPr>
      <xdr:spPr>
        <a:xfrm>
          <a:off x="152400" y="914400"/>
          <a:ext cx="5457825" cy="3333750"/>
        </a:xfrm>
        <a:prstGeom prst="rect">
          <a:avLst/>
        </a:prstGeom>
        <a:solidFill>
          <a:srgbClr val="002060"/>
        </a:solidFill>
        <a:ln w="28575">
          <a:noFill/>
        </a:ln>
      </xdr:spPr>
      <xdr:style>
        <a:lnRef idx="2">
          <a:schemeClr val="accent2"/>
        </a:lnRef>
        <a:fillRef idx="1">
          <a:schemeClr val="lt1"/>
        </a:fillRef>
        <a:effectRef idx="0">
          <a:schemeClr val="accent2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endParaRPr lang="en-AU" sz="2800" b="1">
            <a:solidFill>
              <a:schemeClr val="bg1"/>
            </a:solidFill>
          </a:endParaRPr>
        </a:p>
        <a:p>
          <a:pPr algn="l"/>
          <a:endParaRPr lang="en-AU" sz="2800" b="1">
            <a:solidFill>
              <a:schemeClr val="bg1"/>
            </a:solidFill>
          </a:endParaRPr>
        </a:p>
        <a:p>
          <a:pPr algn="l"/>
          <a:r>
            <a:rPr lang="en-AU" sz="2800" b="1">
              <a:solidFill>
                <a:schemeClr val="bg1"/>
              </a:solidFill>
            </a:rPr>
            <a:t>2022 Port Capacity Study</a:t>
          </a:r>
          <a:endParaRPr lang="en-AU" sz="2800" b="1" baseline="0">
            <a:solidFill>
              <a:schemeClr val="bg1"/>
            </a:solidFill>
          </a:endParaRPr>
        </a:p>
        <a:p>
          <a:pPr algn="l"/>
          <a:endParaRPr lang="en-AU" sz="1600">
            <a:solidFill>
              <a:schemeClr val="bg1"/>
            </a:solidFill>
          </a:endParaRPr>
        </a:p>
        <a:p>
          <a:pPr algn="l"/>
          <a:endParaRPr lang="en-AU" sz="1600">
            <a:solidFill>
              <a:schemeClr val="bg1"/>
            </a:solidFill>
          </a:endParaRPr>
        </a:p>
        <a:p>
          <a:pPr algn="l"/>
          <a:r>
            <a:rPr lang="en-AU" sz="1600">
              <a:solidFill>
                <a:schemeClr val="bg1"/>
              </a:solidFill>
            </a:rPr>
            <a:t>Baseline,</a:t>
          </a:r>
          <a:r>
            <a:rPr lang="en-AU" sz="1600" baseline="0">
              <a:solidFill>
                <a:schemeClr val="bg1"/>
              </a:solidFill>
            </a:rPr>
            <a:t> upper and lower bound volumes</a:t>
          </a:r>
          <a:endParaRPr lang="en-AU" sz="1600">
            <a:solidFill>
              <a:schemeClr val="bg1"/>
            </a:solidFill>
          </a:endParaRPr>
        </a:p>
        <a:p>
          <a:pPr algn="l"/>
          <a:endParaRPr lang="en-AU" sz="1600">
            <a:solidFill>
              <a:schemeClr val="bg1"/>
            </a:solidFill>
          </a:endParaRPr>
        </a:p>
        <a:p>
          <a:pPr algn="l"/>
          <a:r>
            <a:rPr lang="en-AU" sz="1600">
              <a:solidFill>
                <a:schemeClr val="bg1"/>
              </a:solidFill>
            </a:rPr>
            <a:t>Prepared for</a:t>
          </a:r>
          <a:r>
            <a:rPr lang="en-AU" sz="1600" baseline="0">
              <a:solidFill>
                <a:schemeClr val="bg1"/>
              </a:solidFill>
            </a:rPr>
            <a:t> Port of Melbourne</a:t>
          </a:r>
          <a:endParaRPr lang="en-AU" sz="1600">
            <a:solidFill>
              <a:schemeClr val="bg1"/>
            </a:solidFill>
          </a:endParaRPr>
        </a:p>
        <a:p>
          <a:pPr algn="l"/>
          <a:endParaRPr lang="en-AU" sz="1400">
            <a:solidFill>
              <a:schemeClr val="bg1"/>
            </a:solidFill>
          </a:endParaRPr>
        </a:p>
        <a:p>
          <a:pPr algn="l"/>
          <a:endParaRPr lang="en-AU" sz="1400">
            <a:solidFill>
              <a:schemeClr val="bg1"/>
            </a:solidFill>
          </a:endParaRPr>
        </a:p>
        <a:p>
          <a:pPr algn="l"/>
          <a:r>
            <a:rPr lang="en-AU" sz="1400" baseline="0">
              <a:solidFill>
                <a:schemeClr val="bg1"/>
              </a:solidFill>
            </a:rPr>
            <a:t>15th August 2022</a:t>
          </a:r>
          <a:endParaRPr lang="en-AU" sz="1400">
            <a:solidFill>
              <a:schemeClr val="bg1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582</xdr:colOff>
      <xdr:row>9</xdr:row>
      <xdr:rowOff>127001</xdr:rowOff>
    </xdr:from>
    <xdr:to>
      <xdr:col>12</xdr:col>
      <xdr:colOff>719667</xdr:colOff>
      <xdr:row>44</xdr:row>
      <xdr:rowOff>116418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no.net.au\BIS$\Economic\FC\LABOU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rade\PORTS\QLD\Brisbane\Working%20Files\Import%20Export%20forecasts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conomics\Subscriptions\STATEFC\Meat%20Production%20by%20State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no.net.au\BIS$\Economic\STATEFC\Meat%20Production%20by%20State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au1w-fsv-001\All_Staff_Aus\Users\tcromble\AppData\Local\Microsoft\Windows\Temporary%20Internet%20Files\Content.Outlook\GOXX0LV3\160702_Input_template_Technical%20V3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AS%20&amp;%20GAAP%20%20Reports\IAS%20&amp;%20GAAP%20YEAR%202002\2002%20Q3%20Consolidation%20Model\A%20Consolidation%20&amp;%20Reporting\GAAP%20&amp;%20IAS%20Group%20TB%20&amp;%20Reports%20Q3%2020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notoib1\ibworkgroups\Diversified\2002\Intier\June\pv%20graph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g-srv-cal1\shared\INV_BKG\PROJECTS\NAPA\Other\M&amp;A%20precedents%20fin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notoib1\ibworkgroups\Diversified\2002\Private%20Equity%20Groups\Borealis%20Capital\smtc%20info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gvafsr02\FAS\Users\Kevin%20Leonard\AppData\Local\Temp\Temp1_Corporate%20Financial%20Model%20v4.zip\Diversified\2002\CAE\September\Final\Charts%20and%20Graphs\CAE%20Overvi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IB/ibs-file/Abel/Junk%20Link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CS2004\EQU_DS_EQU_RESEARCH\RES\FOREST\PUBLISH\Compendium\Charts\Qprice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M&amp;A/CLIENTS/Clublink/Takeover%20Response%20(Sep_02)/61-501%20Analysis/ClubLink/Models/ClubLink%20Deb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&amp;FP\P&amp;FP%20Pricing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gvafsr02\FAS\Users\Kevin%20Leonard\AppData\Local\Temp\Temp1_Corporate%20Financial%20Model%20v4.zip\M&amp;A\Value%20Screen\summary%20inf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JRDat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au1w-fsv-001\All_Staff_Aus\BREE\_Programs_and_Themes\_Data%20&amp;%20Statistics\_Projects\DataForPublication\_ResourcesEnergyQuarterly\Templates\Data_Products\_StatisticalTables\REQ_StatsTables_Sep2011_Pos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wfile04\Departments\Documents%20(Sotnikov)\Evraz%20files\KMK\Inproper%20model\Final%20model%20(KMK)%20-%20ver.19%20(AP%20corrections%20-%20variant%202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avpric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gnt08\dowlatex\Finance\Finance_EUR\Finance%20Andreas\Coconut\Hainan%20Economics%20JV%20Phase%20IV%20Leveraged%2065kdm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au1w-fsv-001\All_Staff_Aus\BREE\_Programs_and_Themes\_Data%20&amp;%20Statistics\_Projects\DataForPublication\_ResourcesEnergyQuarterly\Templates\Data_Products\_StatisticalTables\REQ_StatsTables_June201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gvafsr02\FAS\Supply%20&amp;%20Demand%20Frameworks\Oil%20-%20Canad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V%20Graphs%20profile%20(ASAT,%20AMKR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au1w-fsv-001\All_Staff_Aus\Economic\Private%20Clients\Project%20Manta%20Ray%20-%20Port%20of%20Melbourne\Outputs\160704_Input_template_BIS_LIV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8\restricted-darren\Shares\QUANTUM\Power%20and%20Utilities\IBC%20Deals\SNC%20Lavalin_3136%20-%20DY2019\Project%20Arsenal\CIP\Support\Copy%20of%20Financial%20Forecast%20+%20Historical%20Financials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illeneu/AppData/Local/Microsoft/Windows/Temporary%20Internet%20Files/Content.Outlook/H2V0YI42/H407%20-%20Overview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cquariegroup.sharepoint.com/sites/MACCAPTRN101073/Shared%20Documents/Models/Project%20Rhaegal_Refinance%20Model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8\restricted-darren\Mental%20Health%20Partnership\Cash%20&amp;%20Banking\Cashflow%20Forecast%200405MH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C\model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cs2001\INVEST_DS_QUANTUM\Diversified%20(Toronto)\IBC%20Deals\PBB%20Global%20Logistics_4314\M&amp;A,%20Advisory\project%20smoky\Analysis\Model%20Archives\Project%20Cape%20Financial%20Model%20-%20v1.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our"/>
      <sheetName val="Population"/>
      <sheetName val="Table 2.1 ltf"/>
      <sheetName val="Table 2.2 ltf"/>
      <sheetName val="table 2.3 ltf"/>
      <sheetName val="Chart3"/>
      <sheetName val="Chart1"/>
      <sheetName val="data"/>
      <sheetName val="data2"/>
      <sheetName val="TABLE 1.7 LTF"/>
      <sheetName val="ltf employ growth chart"/>
      <sheetName val="OS Part Rates"/>
      <sheetName val="LF 15+ &amp; Civ Popn Ann Ch"/>
      <sheetName val="LF 15+ &amp; Civ Popn Qtrly Ch"/>
      <sheetName val="Pop'n, LF Annual Chart"/>
      <sheetName val="Pop'n LF Qtrly Chart"/>
      <sheetName val="Net Interstate Migration"/>
      <sheetName val="Charts"/>
      <sheetName val="Table 1.5 ltf"/>
      <sheetName val="table 1.6 ltf"/>
      <sheetName val="Table 1.4 ltf"/>
      <sheetName val="Participation Rates"/>
      <sheetName val="M"/>
      <sheetName val="Sheet1"/>
      <sheetName val="qtr data"/>
      <sheetName val="Table 1.3 ltf"/>
      <sheetName val="Part Time vs FT in downturn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P90"/>
      <sheetName val="SummaryP90"/>
      <sheetName val="QuarterlyP10"/>
      <sheetName val="SummaryP10"/>
      <sheetName val="Quarterly"/>
      <sheetName val="Data1"/>
      <sheetName val="Summary"/>
      <sheetName val="CAGR"/>
      <sheetName val="CAGR Summary"/>
      <sheetName val="Differences"/>
      <sheetName val="Export Forecasts"/>
      <sheetName val="Export_series"/>
      <sheetName val="T4"/>
      <sheetName val="T3"/>
      <sheetName val="Bulk Imports"/>
      <sheetName val="Dry Bulk"/>
      <sheetName val="Table 3B"/>
      <sheetName val="ABS MV Census^^"/>
      <sheetName val="ABS MV Census"/>
      <sheetName val="FCAI Sales"/>
      <sheetName val="MV Stock"/>
      <sheetName val="Agricultural_seeds"/>
      <sheetName val="CPI"/>
      <sheetName val="GSP"/>
      <sheetName val="Employment"/>
      <sheetName val="ICA"/>
      <sheetName val="IC4"/>
      <sheetName val="IK7"/>
      <sheetName val="IOA"/>
      <sheetName val="IOJ"/>
      <sheetName val="IOX"/>
      <sheetName val="IC4^^"/>
      <sheetName val="IK7^^"/>
      <sheetName val="IOA^^"/>
      <sheetName val="IOJ^^"/>
      <sheetName val="IOX^^"/>
      <sheetName val="Imports^^"/>
      <sheetName val="CA"/>
      <sheetName val="C"/>
      <sheetName val="K"/>
      <sheetName val="OA"/>
      <sheetName val="OJ"/>
      <sheetName val="O"/>
      <sheetName val="ICC_"/>
      <sheetName val="Imports"/>
      <sheetName val="Domestic"/>
      <sheetName val="Total"/>
      <sheetName val="Empty_M"/>
      <sheetName val="Empty_X"/>
      <sheetName val="Empty_flows"/>
      <sheetName val="Transhipments"/>
      <sheetName val="Mapping"/>
      <sheetName val="Tallow"/>
      <sheetName val="Mineral Sands"/>
      <sheetName val="Sugar"/>
      <sheetName val="PIVOT_excon"/>
      <sheetName val="Monthly Data (containers)"/>
      <sheetName val="PIVOT_exteu"/>
      <sheetName val="Monthly Data (TEUs)"/>
      <sheetName val="PIVOT_extonnes"/>
      <sheetName val="Wheat"/>
      <sheetName val="Monthly Data (tonnes)"/>
      <sheetName val="PIVOT_exbulktonnes"/>
      <sheetName val="PetroleumExports"/>
      <sheetName val="Monthly Data (bulk tonnes)"/>
      <sheetName val="Bulk tonnes"/>
      <sheetName val="Bulk tonnes (2012-16)"/>
      <sheetName val="tonnes_per_TEU"/>
      <sheetName val="q_Brisbane Export History TEU"/>
      <sheetName val="Brisbane Export History TEUs"/>
      <sheetName val="Brisbane Export History tonnes"/>
      <sheetName val="m_Bulk imports"/>
      <sheetName val="Bulk imports (2012-16)"/>
      <sheetName val="Pivot_Bulk Import"/>
      <sheetName val="Pivot_BulkSeeds"/>
      <sheetName val="EXPORT Charts"/>
      <sheetName val="Other Manu"/>
      <sheetName val="Metals"/>
      <sheetName val="Sheet6"/>
      <sheetName val="Other"/>
      <sheetName val="Other (2)"/>
      <sheetName val="IOX_table"/>
      <sheetName val="Imports (2018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D4">
            <v>35052</v>
          </cell>
        </row>
      </sheetData>
      <sheetData sheetId="11"/>
      <sheetData sheetId="12"/>
      <sheetData sheetId="13"/>
      <sheetData sheetId="14">
        <row r="1">
          <cell r="B1">
            <v>36678</v>
          </cell>
        </row>
      </sheetData>
      <sheetData sheetId="15">
        <row r="8">
          <cell r="S8" t="str">
            <v>Clinker &amp; Slag Imports</v>
          </cell>
        </row>
      </sheetData>
      <sheetData sheetId="16"/>
      <sheetData sheetId="17"/>
      <sheetData sheetId="18">
        <row r="10">
          <cell r="D10" t="str">
            <v>Diesel</v>
          </cell>
        </row>
      </sheetData>
      <sheetData sheetId="19"/>
      <sheetData sheetId="20"/>
      <sheetData sheetId="21">
        <row r="10">
          <cell r="BW10">
            <v>4422.2</v>
          </cell>
        </row>
      </sheetData>
      <sheetData sheetId="22">
        <row r="1">
          <cell r="M1" t="str">
            <v>Australia</v>
          </cell>
        </row>
      </sheetData>
      <sheetData sheetId="23">
        <row r="1">
          <cell r="B1" t="str">
            <v>New South Wales ;  Gross state product: Chain volume measures ;</v>
          </cell>
          <cell r="C1" t="str">
            <v>Victoria ;  Gross state product: Chain volume measures ;</v>
          </cell>
          <cell r="D1" t="str">
            <v>Queensland ;  Gross state product: Chain volume measures ;</v>
          </cell>
          <cell r="E1" t="str">
            <v>South Australia ;  Gross state product: Chain volume measures ;</v>
          </cell>
          <cell r="F1" t="str">
            <v>Western Australia ;  Gross state product: Chain volume measures ;</v>
          </cell>
          <cell r="G1" t="str">
            <v>Tasmania ;  Gross state product: Chain volume measures ;</v>
          </cell>
          <cell r="H1" t="str">
            <v>Northern Territory ;  Gross state product: Chain volume measures ;</v>
          </cell>
          <cell r="I1" t="str">
            <v>Australian Capital Territory ;  Gross state product: Chain volume measures ;</v>
          </cell>
          <cell r="J1" t="str">
            <v>Australia ;  Gross domestic product: Chain volume measures ;</v>
          </cell>
          <cell r="K1" t="str">
            <v>New South Wales ;  Gross state product: Chain volume measures - Percentage changes ;</v>
          </cell>
          <cell r="L1" t="str">
            <v>Victoria ;  Gross state product: Chain volume measures - Percentage changes ;</v>
          </cell>
          <cell r="M1" t="str">
            <v>Queensland ;  Gross state product: Chain volume measures - Percentage changes ;</v>
          </cell>
          <cell r="N1" t="str">
            <v>South Australia ;  Gross state product: Chain volume measures - Percentage changes ;</v>
          </cell>
          <cell r="O1" t="str">
            <v>Western Australia ;  Gross state product: Chain volume measures - Percentage changes ;</v>
          </cell>
          <cell r="P1" t="str">
            <v>Tasmania ;  Gross state product: Chain volume measures - Percentage changes ;</v>
          </cell>
          <cell r="Q1" t="str">
            <v>Northern Territory ;  Gross state product: Chain volume measures - Percentage changes ;</v>
          </cell>
          <cell r="R1" t="str">
            <v>Australian Capital Territory ;  Gross state product: Chain volume measures - Percentage changes ;</v>
          </cell>
          <cell r="S1" t="str">
            <v>Australia ;  Gross domestic product: Chain volume measures - Percentage changes ;</v>
          </cell>
          <cell r="T1" t="str">
            <v>New South Wales ;  Gross state product per capita: Chain volume measures ;</v>
          </cell>
          <cell r="U1" t="str">
            <v>Victoria ;  Gross state product per capita: Chain volume measures ;</v>
          </cell>
          <cell r="V1" t="str">
            <v>Queensland ;  Gross state product per capita: Chain volume measures ;</v>
          </cell>
          <cell r="W1" t="str">
            <v>South Australia ;  Gross state product per capita: Chain volume measures ;</v>
          </cell>
          <cell r="X1" t="str">
            <v>Western Australia ;  Gross state product per capita: Chain volume measures ;</v>
          </cell>
          <cell r="Y1" t="str">
            <v>Tasmania ;  Gross state product per capita: Chain volume measures ;</v>
          </cell>
          <cell r="Z1" t="str">
            <v>Northern Territory ;  Gross state product per capita: Chain volume measures ;</v>
          </cell>
          <cell r="AA1" t="str">
            <v>Australian Capital Territory ;  Gross state product per capita: Chain volume measures ;</v>
          </cell>
          <cell r="AB1" t="str">
            <v>Australia ;  GDP per capita: Chain volume measures ;</v>
          </cell>
          <cell r="AC1" t="str">
            <v>New South Wales ;  Gross state product per capita: Chain volume measures - Percentage changes ;</v>
          </cell>
          <cell r="AD1" t="str">
            <v>Victoria ;  Gross state product per capita: Chain volume measures - Percentage changes ;</v>
          </cell>
          <cell r="AE1" t="str">
            <v>Queensland ;  Gross state product per capita: Chain volume measures - Percentage changes ;</v>
          </cell>
          <cell r="AF1" t="str">
            <v>South Australia ;  Gross state product per capita: Chain volume measures - Percentage changes ;</v>
          </cell>
          <cell r="AG1" t="str">
            <v>Western Australia ;  Gross state product per capita: Chain volume measures - Percentage changes ;</v>
          </cell>
          <cell r="AH1" t="str">
            <v>Tasmania ;  Gross state product per capita: Chain volume measures - Percentage changes ;</v>
          </cell>
          <cell r="AI1" t="str">
            <v>Northern Territory ;  Gross state product per capita: Chain volume measures - Percentage changes ;</v>
          </cell>
          <cell r="AJ1" t="str">
            <v>Australian Capital Territory ;  Gross state product per capita: Chain volume measures - Percentage changes ;</v>
          </cell>
          <cell r="AK1" t="str">
            <v>Australia ;  GDP per capita: Chain volume measures - Percentage changes ;</v>
          </cell>
          <cell r="AL1" t="str">
            <v>New South Wales ;  Real gross state income: Chain volume measures ;</v>
          </cell>
          <cell r="AM1" t="str">
            <v>Victoria ;  Real gross state income: Chain volume measures ;</v>
          </cell>
          <cell r="AN1" t="str">
            <v>Queensland ;  Real gross state income: Chain volume measures ;</v>
          </cell>
          <cell r="AO1" t="str">
            <v>South Australia ;  Real gross state income: Chain volume measures ;</v>
          </cell>
          <cell r="AP1" t="str">
            <v>Western Australia ;  Real gross state income: Chain volume measures ;</v>
          </cell>
          <cell r="AQ1" t="str">
            <v>Tasmania ;  Real gross state income: Chain volume measures ;</v>
          </cell>
          <cell r="AR1" t="str">
            <v>Northern Territory ;  Real gross state income: Chain volume measures ;</v>
          </cell>
          <cell r="AS1" t="str">
            <v>Australian Capital Territory ;  Real gross state income: Chain volume measures ;</v>
          </cell>
          <cell r="AT1" t="str">
            <v>Australia ;  Real gross domestic income: Chain volume measures ;</v>
          </cell>
          <cell r="AU1" t="str">
            <v>New South Wales ;  Real gross state income: Chain volume measures - Percentage changes ;</v>
          </cell>
          <cell r="AV1" t="str">
            <v>Victoria ;  Real gross state income: Chain volume measures - Percentage changes ;</v>
          </cell>
          <cell r="AW1" t="str">
            <v>Queensland ;  Real gross state income: Chain volume measures - Percentage changes ;</v>
          </cell>
          <cell r="AX1" t="str">
            <v>South Australia ;  Real gross state income: Chain volume measures - Percentage changes ;</v>
          </cell>
          <cell r="AY1" t="str">
            <v>Western Australia ;  Real gross state income: Chain volume measures - Percentage changes ;</v>
          </cell>
          <cell r="AZ1" t="str">
            <v>Tasmania ;  Real gross state income: Chain volume measures - Percentage changes ;</v>
          </cell>
          <cell r="BA1" t="str">
            <v>Northern Territory ;  Real gross state income: Chain volume measures - Percentage changes ;</v>
          </cell>
          <cell r="BB1" t="str">
            <v>Australian Capital Territory ;  Real gross state income: Chain volume measures - Percentage changes ;</v>
          </cell>
          <cell r="BC1" t="str">
            <v>Australia ;  Real gross domestic income: Chain volume measures - Percentage changes ;</v>
          </cell>
          <cell r="BD1" t="str">
            <v>New South Wales ;  Real gross state income per capita: Chain volume measures ;</v>
          </cell>
          <cell r="BE1" t="str">
            <v>Victoria ;  Real gross state income per capita: Chain volume measures ;</v>
          </cell>
          <cell r="BF1" t="str">
            <v>Queensland ;  Real gross state income per capita: Chain volume measures ;</v>
          </cell>
          <cell r="BG1" t="str">
            <v>South Australia ;  Real gross state income per capita: Chain volume measures ;</v>
          </cell>
          <cell r="BH1" t="str">
            <v>Western Australia ;  Real gross state income per capita: Chain volume measures ;</v>
          </cell>
          <cell r="BI1" t="str">
            <v>Tasmania ;  Real gross state income per capita: Chain volume measures ;</v>
          </cell>
          <cell r="BJ1" t="str">
            <v>Northern Territory ;  Real gross state income per capita: Chain volume measures ;</v>
          </cell>
          <cell r="BK1" t="str">
            <v>Australian Capital Territory ;  Real gross state income per capita: Chain volume measures ;</v>
          </cell>
          <cell r="BL1" t="str">
            <v>Australia ;  Real gross domestic income per capita: Chain volume measures ;</v>
          </cell>
          <cell r="BM1" t="str">
            <v>New South Wales ;  Real gross state income per capita: Chain volume measures - Percentage changes ;</v>
          </cell>
          <cell r="BN1" t="str">
            <v>Victoria ;  Real gross state income per capita: Chain volume measures - Percentage changes ;</v>
          </cell>
          <cell r="BO1" t="str">
            <v>Queensland ;  Real gross state income per capita: Chain volume measures - Percentage changes ;</v>
          </cell>
          <cell r="BP1" t="str">
            <v>South Australia ;  Real gross state income per capita: Chain volume measures - Percentage changes ;</v>
          </cell>
          <cell r="BQ1" t="str">
            <v>Western Australia ;  Real gross state income per capita: Chain volume measures - Percentage changes ;</v>
          </cell>
          <cell r="BR1" t="str">
            <v>Tasmania ;  Real gross state income per capita: Chain volume measures - Percentage changes ;</v>
          </cell>
          <cell r="BS1" t="str">
            <v>Northern Territory ;  Real gross state income per capita: Chain volume measures - Percentage changes ;</v>
          </cell>
          <cell r="BT1" t="str">
            <v>Australian Capital Territory ;  Real gross state income per capita: Chain volume measures - Percentage changes ;</v>
          </cell>
          <cell r="BU1" t="str">
            <v>Australia ;  Real gross domestic income per capita: Chain volume measures - Percentage changes ;</v>
          </cell>
          <cell r="BV1" t="str">
            <v>New South Wales ;  Gross state product: Current prices ;</v>
          </cell>
          <cell r="BW1" t="str">
            <v>Victoria ;  Gross state product: Current prices ;</v>
          </cell>
          <cell r="BX1" t="str">
            <v>Queensland ;  Gross state product: Current prices ;</v>
          </cell>
          <cell r="BY1" t="str">
            <v>South Australia ;  Gross state product: Current prices ;</v>
          </cell>
          <cell r="BZ1" t="str">
            <v>Western Australia ;  Gross state product: Current prices ;</v>
          </cell>
          <cell r="CA1" t="str">
            <v>Tasmania ;  Gross state product: Current prices ;</v>
          </cell>
          <cell r="CB1" t="str">
            <v>Northern Territory ;  Gross state product: Current prices ;</v>
          </cell>
          <cell r="CC1" t="str">
            <v>Australian Capital Territory ;  Gross state product: Current prices ;</v>
          </cell>
          <cell r="CD1" t="str">
            <v>Australia ;  Gross domestic product: Current prices ;</v>
          </cell>
          <cell r="CE1" t="str">
            <v>New South Wales ;  Gross state product: Current prices - Percentage Changes ;</v>
          </cell>
          <cell r="CF1" t="str">
            <v>Victoria ;  Gross state product: Current prices - Percentage Changes ;</v>
          </cell>
          <cell r="CG1" t="str">
            <v>Queensland ;  Gross state product: Current prices - Percentage Changes ;</v>
          </cell>
          <cell r="CH1" t="str">
            <v>South Australia ;  Gross state product: Current prices - Percentage Changes ;</v>
          </cell>
          <cell r="CI1" t="str">
            <v>Western Australia ;  Gross state product: Current prices - Percentage Changes ;</v>
          </cell>
          <cell r="CJ1" t="str">
            <v>Tasmania ;  Gross state product: Current prices - Percentage Changes ;</v>
          </cell>
          <cell r="CK1" t="str">
            <v>Northern Territory ;  Gross state product: Current prices - Percentage Changes ;</v>
          </cell>
          <cell r="CL1" t="str">
            <v>Australian Capital Territory ;  Gross state product: Current prices - Percentage Changes ;</v>
          </cell>
          <cell r="CM1" t="str">
            <v>Australia ;  Gross domestic product: Current prices - Percentage Changes ;</v>
          </cell>
          <cell r="CN1" t="str">
            <v>New South Wales ;  Gross state product: Ratio ;</v>
          </cell>
          <cell r="CO1" t="str">
            <v>Victoria ;  Gross state product: Ratio ;</v>
          </cell>
          <cell r="CP1" t="str">
            <v>Queensland ;  Gross state product: Ratio ;</v>
          </cell>
          <cell r="CQ1" t="str">
            <v>South Australia ;  Gross state product: Ratio ;</v>
          </cell>
          <cell r="CR1" t="str">
            <v>Western Australia ;  Gross state product: Ratio ;</v>
          </cell>
          <cell r="CS1" t="str">
            <v>Tasmania ;  Gross state product: Ratio ;</v>
          </cell>
          <cell r="CT1" t="str">
            <v>Northern Territory ;  Gross state product: Ratio ;</v>
          </cell>
          <cell r="CU1" t="str">
            <v>Australian Capital Territory ;  Gross state product: Ratio ;</v>
          </cell>
          <cell r="CV1" t="str">
            <v>Australia ;  Gross domestic product: Ratio ;</v>
          </cell>
          <cell r="CW1" t="str">
            <v>New South Wales ;  Gross state product per capita: Current prices ;</v>
          </cell>
          <cell r="CX1" t="str">
            <v>Victoria ;  Gross state product per capita: Current prices ;</v>
          </cell>
          <cell r="CY1" t="str">
            <v>Queensland ;  Gross state product per capita: Current prices ;</v>
          </cell>
          <cell r="CZ1" t="str">
            <v>South Australia ;  Gross state product per capita: Current prices ;</v>
          </cell>
          <cell r="DA1" t="str">
            <v>Western Australia ;  Gross state product per capita: Current prices ;</v>
          </cell>
          <cell r="DB1" t="str">
            <v>Tasmania ;  Gross state product per capita: Current prices ;</v>
          </cell>
          <cell r="DC1" t="str">
            <v>Northern Territory ;  Gross state product per capita: Current prices ;</v>
          </cell>
          <cell r="DD1" t="str">
            <v>Australian Capital Territory ;  Gross state product per capita: Current prices ;</v>
          </cell>
          <cell r="DE1" t="str">
            <v>Australia ;  GDP per capita: Current prices ;</v>
          </cell>
          <cell r="DF1" t="str">
            <v>New South Wales ;  Gross state product per capita: Current prices - Percentage Changes ;</v>
          </cell>
          <cell r="DG1" t="str">
            <v>Victoria ;  Gross state product per capita: Current prices - Percentage Changes ;</v>
          </cell>
          <cell r="DH1" t="str">
            <v>Queensland ;  Gross state product per capita: Current prices - Percentage Changes ;</v>
          </cell>
          <cell r="DI1" t="str">
            <v>South Australia ;  Gross state product per capita: Current prices - Percentage Changes ;</v>
          </cell>
          <cell r="DJ1" t="str">
            <v>Western Australia ;  Gross state product per capita: Current prices - Percentage Changes ;</v>
          </cell>
          <cell r="DK1" t="str">
            <v>Tasmania ;  Gross state product per capita: Current prices - Percentage Changes ;</v>
          </cell>
          <cell r="DL1" t="str">
            <v>Northern Territory ;  Gross state product per capita: Current prices - Percentage Changes ;</v>
          </cell>
          <cell r="DM1" t="str">
            <v>Australian Capital Territory ;  Gross state product per capita: Current prices - Percentage Changes ;</v>
          </cell>
          <cell r="DN1" t="str">
            <v>Australia ;  GDP per capita: Current prices - Percentage Changes ;</v>
          </cell>
          <cell r="DO1" t="str">
            <v>New South Wales ;  Gross state product per capita: Ratio ;</v>
          </cell>
          <cell r="DP1" t="str">
            <v>Victoria ;  Gross state product per capita: Ratio ;</v>
          </cell>
          <cell r="DQ1" t="str">
            <v>Queensland ;  Gross state product per capita: Ratio ;</v>
          </cell>
          <cell r="DR1" t="str">
            <v>South Australia ;  Gross state product per capita: Ratio ;</v>
          </cell>
          <cell r="DS1" t="str">
            <v>Western Australia ;  Gross state product per capita: Ratio ;</v>
          </cell>
          <cell r="DT1" t="str">
            <v>Tasmania ;  Gross state product per capita: Ratio ;</v>
          </cell>
          <cell r="DU1" t="str">
            <v>Northern Territory ;  Gross state product per capita: Ratio ;</v>
          </cell>
          <cell r="DV1" t="str">
            <v>Australian Capital Territory ;  Gross state product per capita: Ratio ;</v>
          </cell>
          <cell r="DW1" t="str">
            <v>Australia ;  GDP per capita: Ratio ;</v>
          </cell>
        </row>
        <row r="2">
          <cell r="B2" t="str">
            <v>$ Millions</v>
          </cell>
          <cell r="C2" t="str">
            <v>$ Millions</v>
          </cell>
          <cell r="D2" t="str">
            <v>$ Millions</v>
          </cell>
          <cell r="E2" t="str">
            <v>$ Millions</v>
          </cell>
          <cell r="F2" t="str">
            <v>$ Millions</v>
          </cell>
          <cell r="G2" t="str">
            <v>$ Millions</v>
          </cell>
          <cell r="H2" t="str">
            <v>$ Millions</v>
          </cell>
          <cell r="I2" t="str">
            <v>$ Millions</v>
          </cell>
          <cell r="J2" t="str">
            <v>$ Millions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Percent</v>
          </cell>
          <cell r="S2" t="str">
            <v>Percent</v>
          </cell>
          <cell r="T2" t="str">
            <v>$</v>
          </cell>
          <cell r="U2" t="str">
            <v>$</v>
          </cell>
          <cell r="V2" t="str">
            <v>$</v>
          </cell>
          <cell r="W2" t="str">
            <v>$</v>
          </cell>
          <cell r="X2" t="str">
            <v>$</v>
          </cell>
          <cell r="Y2" t="str">
            <v>$</v>
          </cell>
          <cell r="Z2" t="str">
            <v>$</v>
          </cell>
          <cell r="AA2" t="str">
            <v>$</v>
          </cell>
          <cell r="AB2" t="str">
            <v>$</v>
          </cell>
          <cell r="AC2" t="str">
            <v>Percent</v>
          </cell>
          <cell r="AD2" t="str">
            <v>Percent</v>
          </cell>
          <cell r="AE2" t="str">
            <v>Percent</v>
          </cell>
          <cell r="AF2" t="str">
            <v>Percent</v>
          </cell>
          <cell r="AG2" t="str">
            <v>Percent</v>
          </cell>
          <cell r="AH2" t="str">
            <v>Percent</v>
          </cell>
          <cell r="AI2" t="str">
            <v>Percent</v>
          </cell>
          <cell r="AJ2" t="str">
            <v>Percent</v>
          </cell>
          <cell r="AK2" t="str">
            <v>Percent</v>
          </cell>
          <cell r="AL2" t="str">
            <v>$ Millions</v>
          </cell>
          <cell r="AM2" t="str">
            <v>$ Millions</v>
          </cell>
          <cell r="AN2" t="str">
            <v>$ Millions</v>
          </cell>
          <cell r="AO2" t="str">
            <v>$ Millions</v>
          </cell>
          <cell r="AP2" t="str">
            <v>$ Millions</v>
          </cell>
          <cell r="AQ2" t="str">
            <v>$ Millions</v>
          </cell>
          <cell r="AR2" t="str">
            <v>$ Millions</v>
          </cell>
          <cell r="AS2" t="str">
            <v>$ Millions</v>
          </cell>
          <cell r="AT2" t="str">
            <v>$ Millions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Percent</v>
          </cell>
          <cell r="BC2" t="str">
            <v>Percent</v>
          </cell>
          <cell r="BD2" t="str">
            <v>$</v>
          </cell>
          <cell r="BE2" t="str">
            <v>$</v>
          </cell>
          <cell r="BF2" t="str">
            <v>$</v>
          </cell>
          <cell r="BG2" t="str">
            <v>$</v>
          </cell>
          <cell r="BH2" t="str">
            <v>$</v>
          </cell>
          <cell r="BI2" t="str">
            <v>$</v>
          </cell>
          <cell r="BJ2" t="str">
            <v>$</v>
          </cell>
          <cell r="BK2" t="str">
            <v>$</v>
          </cell>
          <cell r="BL2" t="str">
            <v>$</v>
          </cell>
          <cell r="BM2" t="str">
            <v>Percent</v>
          </cell>
          <cell r="BN2" t="str">
            <v>Percent</v>
          </cell>
          <cell r="BO2" t="str">
            <v>Percent</v>
          </cell>
          <cell r="BP2" t="str">
            <v>Percent</v>
          </cell>
          <cell r="BQ2" t="str">
            <v>Percent</v>
          </cell>
          <cell r="BR2" t="str">
            <v>Percent</v>
          </cell>
          <cell r="BS2" t="str">
            <v>Percent</v>
          </cell>
          <cell r="BT2" t="str">
            <v>Percent</v>
          </cell>
          <cell r="BU2" t="str">
            <v>Percent</v>
          </cell>
          <cell r="BV2" t="str">
            <v>$ Millions</v>
          </cell>
          <cell r="BW2" t="str">
            <v>$ Millions</v>
          </cell>
          <cell r="BX2" t="str">
            <v>$ Millions</v>
          </cell>
          <cell r="BY2" t="str">
            <v>$ Millions</v>
          </cell>
          <cell r="BZ2" t="str">
            <v>$ Millions</v>
          </cell>
          <cell r="CA2" t="str">
            <v>$ Millions</v>
          </cell>
          <cell r="CB2" t="str">
            <v>$ Millions</v>
          </cell>
          <cell r="CC2" t="str">
            <v>$ Millions</v>
          </cell>
          <cell r="CD2" t="str">
            <v>$ Millions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Percent</v>
          </cell>
          <cell r="CM2" t="str">
            <v>Percent</v>
          </cell>
          <cell r="CN2" t="str">
            <v>proportion</v>
          </cell>
          <cell r="CO2" t="str">
            <v>proportion</v>
          </cell>
          <cell r="CP2" t="str">
            <v>proportion</v>
          </cell>
          <cell r="CQ2" t="str">
            <v>proportion</v>
          </cell>
          <cell r="CR2" t="str">
            <v>proportion</v>
          </cell>
          <cell r="CS2" t="str">
            <v>proportion</v>
          </cell>
          <cell r="CT2" t="str">
            <v>proportion</v>
          </cell>
          <cell r="CU2" t="str">
            <v>proportion</v>
          </cell>
          <cell r="CV2" t="str">
            <v>proportion</v>
          </cell>
          <cell r="CW2" t="str">
            <v>$</v>
          </cell>
          <cell r="CX2" t="str">
            <v>$</v>
          </cell>
          <cell r="CY2" t="str">
            <v>$</v>
          </cell>
          <cell r="CZ2" t="str">
            <v>$</v>
          </cell>
          <cell r="DA2" t="str">
            <v>$</v>
          </cell>
          <cell r="DB2" t="str">
            <v>$</v>
          </cell>
          <cell r="DC2" t="str">
            <v>$</v>
          </cell>
          <cell r="DD2" t="str">
            <v>$</v>
          </cell>
          <cell r="DE2" t="str">
            <v>$</v>
          </cell>
          <cell r="DF2" t="str">
            <v>Percent</v>
          </cell>
          <cell r="DG2" t="str">
            <v>Percent</v>
          </cell>
          <cell r="DH2" t="str">
            <v>Percent</v>
          </cell>
          <cell r="DI2" t="str">
            <v>Percent</v>
          </cell>
          <cell r="DJ2" t="str">
            <v>Percent</v>
          </cell>
          <cell r="DK2" t="str">
            <v>Percent</v>
          </cell>
          <cell r="DL2" t="str">
            <v>Percent</v>
          </cell>
          <cell r="DM2" t="str">
            <v>Percent</v>
          </cell>
          <cell r="DN2" t="str">
            <v>Percent</v>
          </cell>
          <cell r="DO2" t="str">
            <v>proportion</v>
          </cell>
          <cell r="DP2" t="str">
            <v>proportion</v>
          </cell>
          <cell r="DQ2" t="str">
            <v>proportion</v>
          </cell>
          <cell r="DR2" t="str">
            <v>proportion</v>
          </cell>
          <cell r="DS2" t="str">
            <v>proportion</v>
          </cell>
          <cell r="DT2" t="str">
            <v>proportion</v>
          </cell>
          <cell r="DU2" t="str">
            <v>proportion</v>
          </cell>
          <cell r="DV2" t="str">
            <v>proportion</v>
          </cell>
          <cell r="DW2" t="str">
            <v>proportion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Original</v>
          </cell>
          <cell r="AM3" t="str">
            <v>Original</v>
          </cell>
          <cell r="AN3" t="str">
            <v>Original</v>
          </cell>
          <cell r="AO3" t="str">
            <v>Original</v>
          </cell>
          <cell r="AP3" t="str">
            <v>Original</v>
          </cell>
          <cell r="AQ3" t="str">
            <v>Original</v>
          </cell>
          <cell r="AR3" t="str">
            <v>Original</v>
          </cell>
          <cell r="AS3" t="str">
            <v>Original</v>
          </cell>
          <cell r="AT3" t="str">
            <v>Original</v>
          </cell>
          <cell r="AU3" t="str">
            <v>Original</v>
          </cell>
          <cell r="AV3" t="str">
            <v>Original</v>
          </cell>
          <cell r="AW3" t="str">
            <v>Original</v>
          </cell>
          <cell r="AX3" t="str">
            <v>Original</v>
          </cell>
          <cell r="AY3" t="str">
            <v>Original</v>
          </cell>
          <cell r="AZ3" t="str">
            <v>Original</v>
          </cell>
          <cell r="BA3" t="str">
            <v>Original</v>
          </cell>
          <cell r="BB3" t="str">
            <v>Original</v>
          </cell>
          <cell r="BC3" t="str">
            <v>Original</v>
          </cell>
          <cell r="BD3" t="str">
            <v>Original</v>
          </cell>
          <cell r="BE3" t="str">
            <v>Original</v>
          </cell>
          <cell r="BF3" t="str">
            <v>Original</v>
          </cell>
          <cell r="BG3" t="str">
            <v>Original</v>
          </cell>
          <cell r="BH3" t="str">
            <v>Original</v>
          </cell>
          <cell r="BI3" t="str">
            <v>Original</v>
          </cell>
          <cell r="BJ3" t="str">
            <v>Original</v>
          </cell>
          <cell r="BK3" t="str">
            <v>Original</v>
          </cell>
          <cell r="BL3" t="str">
            <v>Original</v>
          </cell>
          <cell r="BM3" t="str">
            <v>Original</v>
          </cell>
          <cell r="BN3" t="str">
            <v>Original</v>
          </cell>
          <cell r="BO3" t="str">
            <v>Original</v>
          </cell>
          <cell r="BP3" t="str">
            <v>Original</v>
          </cell>
          <cell r="BQ3" t="str">
            <v>Original</v>
          </cell>
          <cell r="BR3" t="str">
            <v>Original</v>
          </cell>
          <cell r="BS3" t="str">
            <v>Original</v>
          </cell>
          <cell r="BT3" t="str">
            <v>Original</v>
          </cell>
          <cell r="BU3" t="str">
            <v>Original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  <cell r="DF3" t="str">
            <v>Original</v>
          </cell>
          <cell r="DG3" t="str">
            <v>Original</v>
          </cell>
          <cell r="DH3" t="str">
            <v>Original</v>
          </cell>
          <cell r="DI3" t="str">
            <v>Original</v>
          </cell>
          <cell r="DJ3" t="str">
            <v>Original</v>
          </cell>
          <cell r="DK3" t="str">
            <v>Original</v>
          </cell>
          <cell r="DL3" t="str">
            <v>Original</v>
          </cell>
          <cell r="DM3" t="str">
            <v>Original</v>
          </cell>
          <cell r="DN3" t="str">
            <v>Original</v>
          </cell>
          <cell r="DO3" t="str">
            <v>Original</v>
          </cell>
          <cell r="DP3" t="str">
            <v>Original</v>
          </cell>
          <cell r="DQ3" t="str">
            <v>Original</v>
          </cell>
          <cell r="DR3" t="str">
            <v>Original</v>
          </cell>
          <cell r="DS3" t="str">
            <v>Original</v>
          </cell>
          <cell r="DT3" t="str">
            <v>Original</v>
          </cell>
          <cell r="DU3" t="str">
            <v>Original</v>
          </cell>
          <cell r="DV3" t="str">
            <v>Original</v>
          </cell>
          <cell r="DW3" t="str">
            <v>Original</v>
          </cell>
        </row>
        <row r="4"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  <cell r="DF4" t="str">
            <v>DERIVED</v>
          </cell>
          <cell r="DG4" t="str">
            <v>DERIVED</v>
          </cell>
          <cell r="DH4" t="str">
            <v>DERIVED</v>
          </cell>
          <cell r="DI4" t="str">
            <v>DERIVED</v>
          </cell>
          <cell r="DJ4" t="str">
            <v>DERIVED</v>
          </cell>
          <cell r="DK4" t="str">
            <v>DERIVED</v>
          </cell>
          <cell r="DL4" t="str">
            <v>DERIVED</v>
          </cell>
          <cell r="DM4" t="str">
            <v>DERIVED</v>
          </cell>
          <cell r="DN4" t="str">
            <v>DERIVED</v>
          </cell>
          <cell r="DO4" t="str">
            <v>DERIVED</v>
          </cell>
          <cell r="DP4" t="str">
            <v>DERIVED</v>
          </cell>
          <cell r="DQ4" t="str">
            <v>DERIVED</v>
          </cell>
          <cell r="DR4" t="str">
            <v>DERIVED</v>
          </cell>
          <cell r="DS4" t="str">
            <v>DERIVED</v>
          </cell>
          <cell r="DT4" t="str">
            <v>DERIVED</v>
          </cell>
          <cell r="DU4" t="str">
            <v>DERIVED</v>
          </cell>
          <cell r="DV4" t="str">
            <v>DERIVED</v>
          </cell>
          <cell r="DW4" t="str">
            <v>DERIVED</v>
          </cell>
        </row>
        <row r="5">
          <cell r="B5" t="str">
            <v>Annual</v>
          </cell>
          <cell r="C5" t="str">
            <v>Annual</v>
          </cell>
          <cell r="D5" t="str">
            <v>Annual</v>
          </cell>
          <cell r="E5" t="str">
            <v>Annual</v>
          </cell>
          <cell r="F5" t="str">
            <v>Annual</v>
          </cell>
          <cell r="G5" t="str">
            <v>Annual</v>
          </cell>
          <cell r="H5" t="str">
            <v>Annual</v>
          </cell>
          <cell r="I5" t="str">
            <v>Annual</v>
          </cell>
          <cell r="J5" t="str">
            <v>Annual</v>
          </cell>
          <cell r="K5" t="str">
            <v>Annual</v>
          </cell>
          <cell r="L5" t="str">
            <v>Annual</v>
          </cell>
          <cell r="M5" t="str">
            <v>Annual</v>
          </cell>
          <cell r="N5" t="str">
            <v>Annual</v>
          </cell>
          <cell r="O5" t="str">
            <v>Annual</v>
          </cell>
          <cell r="P5" t="str">
            <v>Annual</v>
          </cell>
          <cell r="Q5" t="str">
            <v>Annual</v>
          </cell>
          <cell r="R5" t="str">
            <v>Annual</v>
          </cell>
          <cell r="S5" t="str">
            <v>Annual</v>
          </cell>
          <cell r="T5" t="str">
            <v>Annual</v>
          </cell>
          <cell r="U5" t="str">
            <v>Annual</v>
          </cell>
          <cell r="V5" t="str">
            <v>Annual</v>
          </cell>
          <cell r="W5" t="str">
            <v>Annual</v>
          </cell>
          <cell r="X5" t="str">
            <v>Annual</v>
          </cell>
          <cell r="Y5" t="str">
            <v>Annual</v>
          </cell>
          <cell r="Z5" t="str">
            <v>Annual</v>
          </cell>
          <cell r="AA5" t="str">
            <v>Annual</v>
          </cell>
          <cell r="AB5" t="str">
            <v>Annual</v>
          </cell>
          <cell r="AC5" t="str">
            <v>Annual</v>
          </cell>
          <cell r="AD5" t="str">
            <v>Annual</v>
          </cell>
          <cell r="AE5" t="str">
            <v>Annual</v>
          </cell>
          <cell r="AF5" t="str">
            <v>Annual</v>
          </cell>
          <cell r="AG5" t="str">
            <v>Annual</v>
          </cell>
          <cell r="AH5" t="str">
            <v>Annual</v>
          </cell>
          <cell r="AI5" t="str">
            <v>Annual</v>
          </cell>
          <cell r="AJ5" t="str">
            <v>Annual</v>
          </cell>
          <cell r="AK5" t="str">
            <v>Annual</v>
          </cell>
          <cell r="AL5" t="str">
            <v>Annual</v>
          </cell>
          <cell r="AM5" t="str">
            <v>Annual</v>
          </cell>
          <cell r="AN5" t="str">
            <v>Annual</v>
          </cell>
          <cell r="AO5" t="str">
            <v>Annual</v>
          </cell>
          <cell r="AP5" t="str">
            <v>Annual</v>
          </cell>
          <cell r="AQ5" t="str">
            <v>Annual</v>
          </cell>
          <cell r="AR5" t="str">
            <v>Annual</v>
          </cell>
          <cell r="AS5" t="str">
            <v>Annual</v>
          </cell>
          <cell r="AT5" t="str">
            <v>Annual</v>
          </cell>
          <cell r="AU5" t="str">
            <v>Annual</v>
          </cell>
          <cell r="AV5" t="str">
            <v>Annual</v>
          </cell>
          <cell r="AW5" t="str">
            <v>Annual</v>
          </cell>
          <cell r="AX5" t="str">
            <v>Annual</v>
          </cell>
          <cell r="AY5" t="str">
            <v>Annual</v>
          </cell>
          <cell r="AZ5" t="str">
            <v>Annual</v>
          </cell>
          <cell r="BA5" t="str">
            <v>Annual</v>
          </cell>
          <cell r="BB5" t="str">
            <v>Annual</v>
          </cell>
          <cell r="BC5" t="str">
            <v>Annual</v>
          </cell>
          <cell r="BD5" t="str">
            <v>Annual</v>
          </cell>
          <cell r="BE5" t="str">
            <v>Annual</v>
          </cell>
          <cell r="BF5" t="str">
            <v>Annual</v>
          </cell>
          <cell r="BG5" t="str">
            <v>Annual</v>
          </cell>
          <cell r="BH5" t="str">
            <v>Annual</v>
          </cell>
          <cell r="BI5" t="str">
            <v>Annual</v>
          </cell>
          <cell r="BJ5" t="str">
            <v>Annual</v>
          </cell>
          <cell r="BK5" t="str">
            <v>Annual</v>
          </cell>
          <cell r="BL5" t="str">
            <v>Annual</v>
          </cell>
          <cell r="BM5" t="str">
            <v>Annual</v>
          </cell>
          <cell r="BN5" t="str">
            <v>Annual</v>
          </cell>
          <cell r="BO5" t="str">
            <v>Annual</v>
          </cell>
          <cell r="BP5" t="str">
            <v>Annual</v>
          </cell>
          <cell r="BQ5" t="str">
            <v>Annual</v>
          </cell>
          <cell r="BR5" t="str">
            <v>Annual</v>
          </cell>
          <cell r="BS5" t="str">
            <v>Annual</v>
          </cell>
          <cell r="BT5" t="str">
            <v>Annual</v>
          </cell>
          <cell r="BU5" t="str">
            <v>Annual</v>
          </cell>
          <cell r="BV5" t="str">
            <v>Annual</v>
          </cell>
          <cell r="BW5" t="str">
            <v>Annual</v>
          </cell>
          <cell r="BX5" t="str">
            <v>Annual</v>
          </cell>
          <cell r="BY5" t="str">
            <v>Annual</v>
          </cell>
          <cell r="BZ5" t="str">
            <v>Annual</v>
          </cell>
          <cell r="CA5" t="str">
            <v>Annual</v>
          </cell>
          <cell r="CB5" t="str">
            <v>Annual</v>
          </cell>
          <cell r="CC5" t="str">
            <v>Annual</v>
          </cell>
          <cell r="CD5" t="str">
            <v>Annual</v>
          </cell>
          <cell r="CE5" t="str">
            <v>Annual</v>
          </cell>
          <cell r="CF5" t="str">
            <v>Annual</v>
          </cell>
          <cell r="CG5" t="str">
            <v>Annual</v>
          </cell>
          <cell r="CH5" t="str">
            <v>Annual</v>
          </cell>
          <cell r="CI5" t="str">
            <v>Annual</v>
          </cell>
          <cell r="CJ5" t="str">
            <v>Annual</v>
          </cell>
          <cell r="CK5" t="str">
            <v>Annual</v>
          </cell>
          <cell r="CL5" t="str">
            <v>Annual</v>
          </cell>
          <cell r="CM5" t="str">
            <v>Annual</v>
          </cell>
          <cell r="CN5" t="str">
            <v>Annual</v>
          </cell>
          <cell r="CO5" t="str">
            <v>Annual</v>
          </cell>
          <cell r="CP5" t="str">
            <v>Annual</v>
          </cell>
          <cell r="CQ5" t="str">
            <v>Annual</v>
          </cell>
          <cell r="CR5" t="str">
            <v>Annual</v>
          </cell>
          <cell r="CS5" t="str">
            <v>Annual</v>
          </cell>
          <cell r="CT5" t="str">
            <v>Annual</v>
          </cell>
          <cell r="CU5" t="str">
            <v>Annual</v>
          </cell>
          <cell r="CV5" t="str">
            <v>Annual</v>
          </cell>
          <cell r="CW5" t="str">
            <v>Annual</v>
          </cell>
          <cell r="CX5" t="str">
            <v>Annual</v>
          </cell>
          <cell r="CY5" t="str">
            <v>Annual</v>
          </cell>
          <cell r="CZ5" t="str">
            <v>Annual</v>
          </cell>
          <cell r="DA5" t="str">
            <v>Annual</v>
          </cell>
          <cell r="DB5" t="str">
            <v>Annual</v>
          </cell>
          <cell r="DC5" t="str">
            <v>Annual</v>
          </cell>
          <cell r="DD5" t="str">
            <v>Annual</v>
          </cell>
          <cell r="DE5" t="str">
            <v>Annual</v>
          </cell>
          <cell r="DF5" t="str">
            <v>Annual</v>
          </cell>
          <cell r="DG5" t="str">
            <v>Annual</v>
          </cell>
          <cell r="DH5" t="str">
            <v>Annual</v>
          </cell>
          <cell r="DI5" t="str">
            <v>Annual</v>
          </cell>
          <cell r="DJ5" t="str">
            <v>Annual</v>
          </cell>
          <cell r="DK5" t="str">
            <v>Annual</v>
          </cell>
          <cell r="DL5" t="str">
            <v>Annual</v>
          </cell>
          <cell r="DM5" t="str">
            <v>Annual</v>
          </cell>
          <cell r="DN5" t="str">
            <v>Annual</v>
          </cell>
          <cell r="DO5" t="str">
            <v>Annual</v>
          </cell>
          <cell r="DP5" t="str">
            <v>Annual</v>
          </cell>
          <cell r="DQ5" t="str">
            <v>Annual</v>
          </cell>
          <cell r="DR5" t="str">
            <v>Annual</v>
          </cell>
          <cell r="DS5" t="str">
            <v>Annual</v>
          </cell>
          <cell r="DT5" t="str">
            <v>Annual</v>
          </cell>
          <cell r="DU5" t="str">
            <v>Annual</v>
          </cell>
          <cell r="DV5" t="str">
            <v>Annual</v>
          </cell>
          <cell r="DW5" t="str">
            <v>Annual</v>
          </cell>
        </row>
        <row r="6">
          <cell r="B6">
            <v>6</v>
          </cell>
          <cell r="C6">
            <v>6</v>
          </cell>
          <cell r="D6">
            <v>6</v>
          </cell>
          <cell r="E6">
            <v>6</v>
          </cell>
          <cell r="F6">
            <v>6</v>
          </cell>
          <cell r="G6">
            <v>6</v>
          </cell>
          <cell r="H6">
            <v>6</v>
          </cell>
          <cell r="I6">
            <v>6</v>
          </cell>
          <cell r="J6">
            <v>6</v>
          </cell>
          <cell r="K6">
            <v>6</v>
          </cell>
          <cell r="L6">
            <v>6</v>
          </cell>
          <cell r="M6">
            <v>6</v>
          </cell>
          <cell r="N6">
            <v>6</v>
          </cell>
          <cell r="O6">
            <v>6</v>
          </cell>
          <cell r="P6">
            <v>6</v>
          </cell>
          <cell r="Q6">
            <v>6</v>
          </cell>
          <cell r="R6">
            <v>6</v>
          </cell>
          <cell r="S6">
            <v>6</v>
          </cell>
          <cell r="T6">
            <v>6</v>
          </cell>
          <cell r="U6">
            <v>6</v>
          </cell>
          <cell r="V6">
            <v>6</v>
          </cell>
          <cell r="W6">
            <v>6</v>
          </cell>
          <cell r="X6">
            <v>6</v>
          </cell>
          <cell r="Y6">
            <v>6</v>
          </cell>
          <cell r="Z6">
            <v>6</v>
          </cell>
          <cell r="AA6">
            <v>6</v>
          </cell>
          <cell r="AB6">
            <v>6</v>
          </cell>
          <cell r="AC6">
            <v>6</v>
          </cell>
          <cell r="AD6">
            <v>6</v>
          </cell>
          <cell r="AE6">
            <v>6</v>
          </cell>
          <cell r="AF6">
            <v>6</v>
          </cell>
          <cell r="AG6">
            <v>6</v>
          </cell>
          <cell r="AH6">
            <v>6</v>
          </cell>
          <cell r="AI6">
            <v>6</v>
          </cell>
          <cell r="AJ6">
            <v>6</v>
          </cell>
          <cell r="AK6">
            <v>6</v>
          </cell>
          <cell r="AL6">
            <v>6</v>
          </cell>
          <cell r="AM6">
            <v>6</v>
          </cell>
          <cell r="AN6">
            <v>6</v>
          </cell>
          <cell r="AO6">
            <v>6</v>
          </cell>
          <cell r="AP6">
            <v>6</v>
          </cell>
          <cell r="AQ6">
            <v>6</v>
          </cell>
          <cell r="AR6">
            <v>6</v>
          </cell>
          <cell r="AS6">
            <v>6</v>
          </cell>
          <cell r="AT6">
            <v>6</v>
          </cell>
          <cell r="AU6">
            <v>6</v>
          </cell>
          <cell r="AV6">
            <v>6</v>
          </cell>
          <cell r="AW6">
            <v>6</v>
          </cell>
          <cell r="AX6">
            <v>6</v>
          </cell>
          <cell r="AY6">
            <v>6</v>
          </cell>
          <cell r="AZ6">
            <v>6</v>
          </cell>
          <cell r="BA6">
            <v>6</v>
          </cell>
          <cell r="BB6">
            <v>6</v>
          </cell>
          <cell r="BC6">
            <v>6</v>
          </cell>
          <cell r="BD6">
            <v>6</v>
          </cell>
          <cell r="BE6">
            <v>6</v>
          </cell>
          <cell r="BF6">
            <v>6</v>
          </cell>
          <cell r="BG6">
            <v>6</v>
          </cell>
          <cell r="BH6">
            <v>6</v>
          </cell>
          <cell r="BI6">
            <v>6</v>
          </cell>
          <cell r="BJ6">
            <v>6</v>
          </cell>
          <cell r="BK6">
            <v>6</v>
          </cell>
          <cell r="BL6">
            <v>6</v>
          </cell>
          <cell r="BM6">
            <v>6</v>
          </cell>
          <cell r="BN6">
            <v>6</v>
          </cell>
          <cell r="BO6">
            <v>6</v>
          </cell>
          <cell r="BP6">
            <v>6</v>
          </cell>
          <cell r="BQ6">
            <v>6</v>
          </cell>
          <cell r="BR6">
            <v>6</v>
          </cell>
          <cell r="BS6">
            <v>6</v>
          </cell>
          <cell r="BT6">
            <v>6</v>
          </cell>
          <cell r="BU6">
            <v>6</v>
          </cell>
          <cell r="BV6">
            <v>6</v>
          </cell>
          <cell r="BW6">
            <v>6</v>
          </cell>
          <cell r="BX6">
            <v>6</v>
          </cell>
          <cell r="BY6">
            <v>6</v>
          </cell>
          <cell r="BZ6">
            <v>6</v>
          </cell>
          <cell r="CA6">
            <v>6</v>
          </cell>
          <cell r="CB6">
            <v>6</v>
          </cell>
          <cell r="CC6">
            <v>6</v>
          </cell>
          <cell r="CD6">
            <v>6</v>
          </cell>
          <cell r="CE6">
            <v>6</v>
          </cell>
          <cell r="CF6">
            <v>6</v>
          </cell>
          <cell r="CG6">
            <v>6</v>
          </cell>
          <cell r="CH6">
            <v>6</v>
          </cell>
          <cell r="CI6">
            <v>6</v>
          </cell>
          <cell r="CJ6">
            <v>6</v>
          </cell>
          <cell r="CK6">
            <v>6</v>
          </cell>
          <cell r="CL6">
            <v>6</v>
          </cell>
          <cell r="CM6">
            <v>6</v>
          </cell>
          <cell r="CN6">
            <v>6</v>
          </cell>
          <cell r="CO6">
            <v>6</v>
          </cell>
          <cell r="CP6">
            <v>6</v>
          </cell>
          <cell r="CQ6">
            <v>6</v>
          </cell>
          <cell r="CR6">
            <v>6</v>
          </cell>
          <cell r="CS6">
            <v>6</v>
          </cell>
          <cell r="CT6">
            <v>6</v>
          </cell>
          <cell r="CU6">
            <v>6</v>
          </cell>
          <cell r="CV6">
            <v>6</v>
          </cell>
          <cell r="CW6">
            <v>6</v>
          </cell>
          <cell r="CX6">
            <v>6</v>
          </cell>
          <cell r="CY6">
            <v>6</v>
          </cell>
          <cell r="CZ6">
            <v>6</v>
          </cell>
          <cell r="DA6">
            <v>6</v>
          </cell>
          <cell r="DB6">
            <v>6</v>
          </cell>
          <cell r="DC6">
            <v>6</v>
          </cell>
          <cell r="DD6">
            <v>6</v>
          </cell>
          <cell r="DE6">
            <v>6</v>
          </cell>
          <cell r="DF6">
            <v>6</v>
          </cell>
          <cell r="DG6">
            <v>6</v>
          </cell>
          <cell r="DH6">
            <v>6</v>
          </cell>
          <cell r="DI6">
            <v>6</v>
          </cell>
          <cell r="DJ6">
            <v>6</v>
          </cell>
          <cell r="DK6">
            <v>6</v>
          </cell>
          <cell r="DL6">
            <v>6</v>
          </cell>
          <cell r="DM6">
            <v>6</v>
          </cell>
          <cell r="DN6">
            <v>6</v>
          </cell>
          <cell r="DO6">
            <v>6</v>
          </cell>
          <cell r="DP6">
            <v>6</v>
          </cell>
          <cell r="DQ6">
            <v>6</v>
          </cell>
          <cell r="DR6">
            <v>6</v>
          </cell>
          <cell r="DS6">
            <v>6</v>
          </cell>
          <cell r="DT6">
            <v>6</v>
          </cell>
          <cell r="DU6">
            <v>6</v>
          </cell>
          <cell r="DV6">
            <v>6</v>
          </cell>
          <cell r="DW6">
            <v>6</v>
          </cell>
        </row>
        <row r="7">
          <cell r="B7">
            <v>33025</v>
          </cell>
          <cell r="C7">
            <v>33025</v>
          </cell>
          <cell r="D7">
            <v>33025</v>
          </cell>
          <cell r="E7">
            <v>33025</v>
          </cell>
          <cell r="F7">
            <v>33025</v>
          </cell>
          <cell r="G7">
            <v>33025</v>
          </cell>
          <cell r="H7">
            <v>33025</v>
          </cell>
          <cell r="I7">
            <v>33025</v>
          </cell>
          <cell r="J7">
            <v>33025</v>
          </cell>
          <cell r="K7">
            <v>33390</v>
          </cell>
          <cell r="L7">
            <v>33390</v>
          </cell>
          <cell r="M7">
            <v>33390</v>
          </cell>
          <cell r="N7">
            <v>33390</v>
          </cell>
          <cell r="O7">
            <v>33390</v>
          </cell>
          <cell r="P7">
            <v>33390</v>
          </cell>
          <cell r="Q7">
            <v>33390</v>
          </cell>
          <cell r="R7">
            <v>33390</v>
          </cell>
          <cell r="S7">
            <v>33390</v>
          </cell>
          <cell r="T7">
            <v>33025</v>
          </cell>
          <cell r="U7">
            <v>33025</v>
          </cell>
          <cell r="V7">
            <v>33025</v>
          </cell>
          <cell r="W7">
            <v>33025</v>
          </cell>
          <cell r="X7">
            <v>33025</v>
          </cell>
          <cell r="Y7">
            <v>33025</v>
          </cell>
          <cell r="Z7">
            <v>33025</v>
          </cell>
          <cell r="AA7">
            <v>33025</v>
          </cell>
          <cell r="AB7">
            <v>33025</v>
          </cell>
          <cell r="AC7">
            <v>33390</v>
          </cell>
          <cell r="AD7">
            <v>33390</v>
          </cell>
          <cell r="AE7">
            <v>33390</v>
          </cell>
          <cell r="AF7">
            <v>33390</v>
          </cell>
          <cell r="AG7">
            <v>33390</v>
          </cell>
          <cell r="AH7">
            <v>33390</v>
          </cell>
          <cell r="AI7">
            <v>33390</v>
          </cell>
          <cell r="AJ7">
            <v>33390</v>
          </cell>
          <cell r="AK7">
            <v>33390</v>
          </cell>
          <cell r="AL7">
            <v>33756</v>
          </cell>
          <cell r="AM7">
            <v>33756</v>
          </cell>
          <cell r="AN7">
            <v>33756</v>
          </cell>
          <cell r="AO7">
            <v>33756</v>
          </cell>
          <cell r="AP7">
            <v>33756</v>
          </cell>
          <cell r="AQ7">
            <v>33756</v>
          </cell>
          <cell r="AR7">
            <v>33756</v>
          </cell>
          <cell r="AS7">
            <v>33756</v>
          </cell>
          <cell r="AT7">
            <v>33756</v>
          </cell>
          <cell r="AU7">
            <v>34121</v>
          </cell>
          <cell r="AV7">
            <v>34121</v>
          </cell>
          <cell r="AW7">
            <v>34121</v>
          </cell>
          <cell r="AX7">
            <v>34121</v>
          </cell>
          <cell r="AY7">
            <v>34121</v>
          </cell>
          <cell r="AZ7">
            <v>34121</v>
          </cell>
          <cell r="BA7">
            <v>34121</v>
          </cell>
          <cell r="BB7">
            <v>34121</v>
          </cell>
          <cell r="BC7">
            <v>34121</v>
          </cell>
          <cell r="BD7">
            <v>33756</v>
          </cell>
          <cell r="BE7">
            <v>33756</v>
          </cell>
          <cell r="BF7">
            <v>33756</v>
          </cell>
          <cell r="BG7">
            <v>33756</v>
          </cell>
          <cell r="BH7">
            <v>33756</v>
          </cell>
          <cell r="BI7">
            <v>33756</v>
          </cell>
          <cell r="BJ7">
            <v>33756</v>
          </cell>
          <cell r="BK7">
            <v>33756</v>
          </cell>
          <cell r="BL7">
            <v>33756</v>
          </cell>
          <cell r="BM7">
            <v>34121</v>
          </cell>
          <cell r="BN7">
            <v>34121</v>
          </cell>
          <cell r="BO7">
            <v>34121</v>
          </cell>
          <cell r="BP7">
            <v>34121</v>
          </cell>
          <cell r="BQ7">
            <v>34121</v>
          </cell>
          <cell r="BR7">
            <v>34121</v>
          </cell>
          <cell r="BS7">
            <v>34121</v>
          </cell>
          <cell r="BT7">
            <v>34121</v>
          </cell>
          <cell r="BU7">
            <v>34121</v>
          </cell>
          <cell r="BV7">
            <v>33025</v>
          </cell>
          <cell r="BW7">
            <v>33025</v>
          </cell>
          <cell r="BX7">
            <v>33025</v>
          </cell>
          <cell r="BY7">
            <v>33025</v>
          </cell>
          <cell r="BZ7">
            <v>33025</v>
          </cell>
          <cell r="CA7">
            <v>33025</v>
          </cell>
          <cell r="CB7">
            <v>33025</v>
          </cell>
          <cell r="CC7">
            <v>33025</v>
          </cell>
          <cell r="CD7">
            <v>33025</v>
          </cell>
          <cell r="CE7">
            <v>33390</v>
          </cell>
          <cell r="CF7">
            <v>33390</v>
          </cell>
          <cell r="CG7">
            <v>33390</v>
          </cell>
          <cell r="CH7">
            <v>33390</v>
          </cell>
          <cell r="CI7">
            <v>33390</v>
          </cell>
          <cell r="CJ7">
            <v>33390</v>
          </cell>
          <cell r="CK7">
            <v>33390</v>
          </cell>
          <cell r="CL7">
            <v>33390</v>
          </cell>
          <cell r="CM7">
            <v>33390</v>
          </cell>
          <cell r="CN7">
            <v>33025</v>
          </cell>
          <cell r="CO7">
            <v>33025</v>
          </cell>
          <cell r="CP7">
            <v>33025</v>
          </cell>
          <cell r="CQ7">
            <v>33025</v>
          </cell>
          <cell r="CR7">
            <v>33025</v>
          </cell>
          <cell r="CS7">
            <v>33025</v>
          </cell>
          <cell r="CT7">
            <v>33025</v>
          </cell>
          <cell r="CU7">
            <v>33025</v>
          </cell>
          <cell r="CV7">
            <v>33025</v>
          </cell>
          <cell r="CW7">
            <v>33025</v>
          </cell>
          <cell r="CX7">
            <v>33025</v>
          </cell>
          <cell r="CY7">
            <v>33025</v>
          </cell>
          <cell r="CZ7">
            <v>33025</v>
          </cell>
          <cell r="DA7">
            <v>33025</v>
          </cell>
          <cell r="DB7">
            <v>33025</v>
          </cell>
          <cell r="DC7">
            <v>33025</v>
          </cell>
          <cell r="DD7">
            <v>33025</v>
          </cell>
          <cell r="DE7">
            <v>33025</v>
          </cell>
          <cell r="DF7">
            <v>33390</v>
          </cell>
          <cell r="DG7">
            <v>33390</v>
          </cell>
          <cell r="DH7">
            <v>33390</v>
          </cell>
          <cell r="DI7">
            <v>33390</v>
          </cell>
          <cell r="DJ7">
            <v>33390</v>
          </cell>
          <cell r="DK7">
            <v>33390</v>
          </cell>
          <cell r="DL7">
            <v>33390</v>
          </cell>
          <cell r="DM7">
            <v>33390</v>
          </cell>
          <cell r="DN7">
            <v>33390</v>
          </cell>
          <cell r="DO7">
            <v>33025</v>
          </cell>
          <cell r="DP7">
            <v>33025</v>
          </cell>
          <cell r="DQ7">
            <v>33025</v>
          </cell>
          <cell r="DR7">
            <v>33025</v>
          </cell>
          <cell r="DS7">
            <v>33025</v>
          </cell>
          <cell r="DT7">
            <v>33025</v>
          </cell>
          <cell r="DU7">
            <v>33025</v>
          </cell>
          <cell r="DV7">
            <v>33025</v>
          </cell>
          <cell r="DW7">
            <v>33025</v>
          </cell>
        </row>
        <row r="8">
          <cell r="B8">
            <v>43617</v>
          </cell>
          <cell r="C8">
            <v>43617</v>
          </cell>
          <cell r="D8">
            <v>43617</v>
          </cell>
          <cell r="E8">
            <v>43617</v>
          </cell>
          <cell r="F8">
            <v>43617</v>
          </cell>
          <cell r="G8">
            <v>43617</v>
          </cell>
          <cell r="H8">
            <v>43617</v>
          </cell>
          <cell r="I8">
            <v>43617</v>
          </cell>
          <cell r="J8">
            <v>43617</v>
          </cell>
          <cell r="K8">
            <v>43617</v>
          </cell>
          <cell r="L8">
            <v>43617</v>
          </cell>
          <cell r="M8">
            <v>43617</v>
          </cell>
          <cell r="N8">
            <v>43617</v>
          </cell>
          <cell r="O8">
            <v>43617</v>
          </cell>
          <cell r="P8">
            <v>43617</v>
          </cell>
          <cell r="Q8">
            <v>43617</v>
          </cell>
          <cell r="R8">
            <v>43617</v>
          </cell>
          <cell r="S8">
            <v>43617</v>
          </cell>
          <cell r="T8">
            <v>43617</v>
          </cell>
          <cell r="U8">
            <v>43617</v>
          </cell>
          <cell r="V8">
            <v>43617</v>
          </cell>
          <cell r="W8">
            <v>43617</v>
          </cell>
          <cell r="X8">
            <v>43617</v>
          </cell>
          <cell r="Y8">
            <v>43617</v>
          </cell>
          <cell r="Z8">
            <v>43617</v>
          </cell>
          <cell r="AA8">
            <v>43617</v>
          </cell>
          <cell r="AB8">
            <v>43617</v>
          </cell>
          <cell r="AC8">
            <v>43617</v>
          </cell>
          <cell r="AD8">
            <v>43617</v>
          </cell>
          <cell r="AE8">
            <v>43617</v>
          </cell>
          <cell r="AF8">
            <v>43617</v>
          </cell>
          <cell r="AG8">
            <v>43617</v>
          </cell>
          <cell r="AH8">
            <v>43617</v>
          </cell>
          <cell r="AI8">
            <v>43617</v>
          </cell>
          <cell r="AJ8">
            <v>43617</v>
          </cell>
          <cell r="AK8">
            <v>43617</v>
          </cell>
          <cell r="AL8">
            <v>43617</v>
          </cell>
          <cell r="AM8">
            <v>43617</v>
          </cell>
          <cell r="AN8">
            <v>43617</v>
          </cell>
          <cell r="AO8">
            <v>43617</v>
          </cell>
          <cell r="AP8">
            <v>43617</v>
          </cell>
          <cell r="AQ8">
            <v>43617</v>
          </cell>
          <cell r="AR8">
            <v>43617</v>
          </cell>
          <cell r="AS8">
            <v>43617</v>
          </cell>
          <cell r="AT8">
            <v>43617</v>
          </cell>
          <cell r="AU8">
            <v>43617</v>
          </cell>
          <cell r="AV8">
            <v>43617</v>
          </cell>
          <cell r="AW8">
            <v>43617</v>
          </cell>
          <cell r="AX8">
            <v>43617</v>
          </cell>
          <cell r="AY8">
            <v>43617</v>
          </cell>
          <cell r="AZ8">
            <v>43617</v>
          </cell>
          <cell r="BA8">
            <v>43617</v>
          </cell>
          <cell r="BB8">
            <v>43617</v>
          </cell>
          <cell r="BC8">
            <v>43617</v>
          </cell>
          <cell r="BD8">
            <v>43617</v>
          </cell>
          <cell r="BE8">
            <v>43617</v>
          </cell>
          <cell r="BF8">
            <v>43617</v>
          </cell>
          <cell r="BG8">
            <v>43617</v>
          </cell>
          <cell r="BH8">
            <v>43617</v>
          </cell>
          <cell r="BI8">
            <v>43617</v>
          </cell>
          <cell r="BJ8">
            <v>43617</v>
          </cell>
          <cell r="BK8">
            <v>43617</v>
          </cell>
          <cell r="BL8">
            <v>43617</v>
          </cell>
          <cell r="BM8">
            <v>43617</v>
          </cell>
          <cell r="BN8">
            <v>43617</v>
          </cell>
          <cell r="BO8">
            <v>43617</v>
          </cell>
          <cell r="BP8">
            <v>43617</v>
          </cell>
          <cell r="BQ8">
            <v>43617</v>
          </cell>
          <cell r="BR8">
            <v>43617</v>
          </cell>
          <cell r="BS8">
            <v>43617</v>
          </cell>
          <cell r="BT8">
            <v>43617</v>
          </cell>
          <cell r="BU8">
            <v>43617</v>
          </cell>
          <cell r="BV8">
            <v>43617</v>
          </cell>
          <cell r="BW8">
            <v>43617</v>
          </cell>
          <cell r="BX8">
            <v>43617</v>
          </cell>
          <cell r="BY8">
            <v>43617</v>
          </cell>
          <cell r="BZ8">
            <v>43617</v>
          </cell>
          <cell r="CA8">
            <v>43617</v>
          </cell>
          <cell r="CB8">
            <v>43617</v>
          </cell>
          <cell r="CC8">
            <v>43617</v>
          </cell>
          <cell r="CD8">
            <v>43617</v>
          </cell>
          <cell r="CE8">
            <v>43617</v>
          </cell>
          <cell r="CF8">
            <v>43617</v>
          </cell>
          <cell r="CG8">
            <v>43617</v>
          </cell>
          <cell r="CH8">
            <v>43617</v>
          </cell>
          <cell r="CI8">
            <v>43617</v>
          </cell>
          <cell r="CJ8">
            <v>43617</v>
          </cell>
          <cell r="CK8">
            <v>43617</v>
          </cell>
          <cell r="CL8">
            <v>43617</v>
          </cell>
          <cell r="CM8">
            <v>43617</v>
          </cell>
          <cell r="CN8">
            <v>43617</v>
          </cell>
          <cell r="CO8">
            <v>43617</v>
          </cell>
          <cell r="CP8">
            <v>43617</v>
          </cell>
          <cell r="CQ8">
            <v>43617</v>
          </cell>
          <cell r="CR8">
            <v>43617</v>
          </cell>
          <cell r="CS8">
            <v>43617</v>
          </cell>
          <cell r="CT8">
            <v>43617</v>
          </cell>
          <cell r="CU8">
            <v>43617</v>
          </cell>
          <cell r="CV8">
            <v>43617</v>
          </cell>
          <cell r="CW8">
            <v>43617</v>
          </cell>
          <cell r="CX8">
            <v>43617</v>
          </cell>
          <cell r="CY8">
            <v>43617</v>
          </cell>
          <cell r="CZ8">
            <v>43617</v>
          </cell>
          <cell r="DA8">
            <v>43617</v>
          </cell>
          <cell r="DB8">
            <v>43617</v>
          </cell>
          <cell r="DC8">
            <v>43617</v>
          </cell>
          <cell r="DD8">
            <v>43617</v>
          </cell>
          <cell r="DE8">
            <v>43617</v>
          </cell>
          <cell r="DF8">
            <v>43617</v>
          </cell>
          <cell r="DG8">
            <v>43617</v>
          </cell>
          <cell r="DH8">
            <v>43617</v>
          </cell>
          <cell r="DI8">
            <v>43617</v>
          </cell>
          <cell r="DJ8">
            <v>43617</v>
          </cell>
          <cell r="DK8">
            <v>43617</v>
          </cell>
          <cell r="DL8">
            <v>43617</v>
          </cell>
          <cell r="DM8">
            <v>43617</v>
          </cell>
          <cell r="DN8">
            <v>43617</v>
          </cell>
          <cell r="DO8">
            <v>43617</v>
          </cell>
          <cell r="DP8">
            <v>43617</v>
          </cell>
          <cell r="DQ8">
            <v>43617</v>
          </cell>
          <cell r="DR8">
            <v>43617</v>
          </cell>
          <cell r="DS8">
            <v>43617</v>
          </cell>
          <cell r="DT8">
            <v>43617</v>
          </cell>
          <cell r="DU8">
            <v>43617</v>
          </cell>
          <cell r="DV8">
            <v>43617</v>
          </cell>
          <cell r="DW8">
            <v>43617</v>
          </cell>
        </row>
        <row r="9">
          <cell r="B9">
            <v>30</v>
          </cell>
          <cell r="C9">
            <v>30</v>
          </cell>
          <cell r="D9">
            <v>30</v>
          </cell>
          <cell r="E9">
            <v>30</v>
          </cell>
          <cell r="F9">
            <v>30</v>
          </cell>
          <cell r="G9">
            <v>30</v>
          </cell>
          <cell r="H9">
            <v>30</v>
          </cell>
          <cell r="I9">
            <v>30</v>
          </cell>
          <cell r="J9">
            <v>30</v>
          </cell>
          <cell r="K9">
            <v>29</v>
          </cell>
          <cell r="L9">
            <v>29</v>
          </cell>
          <cell r="M9">
            <v>29</v>
          </cell>
          <cell r="N9">
            <v>29</v>
          </cell>
          <cell r="O9">
            <v>29</v>
          </cell>
          <cell r="P9">
            <v>29</v>
          </cell>
          <cell r="Q9">
            <v>29</v>
          </cell>
          <cell r="R9">
            <v>29</v>
          </cell>
          <cell r="S9">
            <v>29</v>
          </cell>
          <cell r="T9">
            <v>30</v>
          </cell>
          <cell r="U9">
            <v>30</v>
          </cell>
          <cell r="V9">
            <v>30</v>
          </cell>
          <cell r="W9">
            <v>30</v>
          </cell>
          <cell r="X9">
            <v>30</v>
          </cell>
          <cell r="Y9">
            <v>30</v>
          </cell>
          <cell r="Z9">
            <v>30</v>
          </cell>
          <cell r="AA9">
            <v>30</v>
          </cell>
          <cell r="AB9">
            <v>30</v>
          </cell>
          <cell r="AC9">
            <v>29</v>
          </cell>
          <cell r="AD9">
            <v>29</v>
          </cell>
          <cell r="AE9">
            <v>29</v>
          </cell>
          <cell r="AF9">
            <v>29</v>
          </cell>
          <cell r="AG9">
            <v>29</v>
          </cell>
          <cell r="AH9">
            <v>29</v>
          </cell>
          <cell r="AI9">
            <v>29</v>
          </cell>
          <cell r="AJ9">
            <v>29</v>
          </cell>
          <cell r="AK9">
            <v>29</v>
          </cell>
          <cell r="AL9">
            <v>28</v>
          </cell>
          <cell r="AM9">
            <v>28</v>
          </cell>
          <cell r="AN9">
            <v>28</v>
          </cell>
          <cell r="AO9">
            <v>28</v>
          </cell>
          <cell r="AP9">
            <v>28</v>
          </cell>
          <cell r="AQ9">
            <v>28</v>
          </cell>
          <cell r="AR9">
            <v>28</v>
          </cell>
          <cell r="AS9">
            <v>28</v>
          </cell>
          <cell r="AT9">
            <v>28</v>
          </cell>
          <cell r="AU9">
            <v>27</v>
          </cell>
          <cell r="AV9">
            <v>27</v>
          </cell>
          <cell r="AW9">
            <v>27</v>
          </cell>
          <cell r="AX9">
            <v>27</v>
          </cell>
          <cell r="AY9">
            <v>27</v>
          </cell>
          <cell r="AZ9">
            <v>27</v>
          </cell>
          <cell r="BA9">
            <v>27</v>
          </cell>
          <cell r="BB9">
            <v>27</v>
          </cell>
          <cell r="BC9">
            <v>27</v>
          </cell>
          <cell r="BD9">
            <v>28</v>
          </cell>
          <cell r="BE9">
            <v>28</v>
          </cell>
          <cell r="BF9">
            <v>28</v>
          </cell>
          <cell r="BG9">
            <v>28</v>
          </cell>
          <cell r="BH9">
            <v>28</v>
          </cell>
          <cell r="BI9">
            <v>28</v>
          </cell>
          <cell r="BJ9">
            <v>28</v>
          </cell>
          <cell r="BK9">
            <v>28</v>
          </cell>
          <cell r="BL9">
            <v>28</v>
          </cell>
          <cell r="BM9">
            <v>27</v>
          </cell>
          <cell r="BN9">
            <v>27</v>
          </cell>
          <cell r="BO9">
            <v>27</v>
          </cell>
          <cell r="BP9">
            <v>27</v>
          </cell>
          <cell r="BQ9">
            <v>27</v>
          </cell>
          <cell r="BR9">
            <v>27</v>
          </cell>
          <cell r="BS9">
            <v>27</v>
          </cell>
          <cell r="BT9">
            <v>27</v>
          </cell>
          <cell r="BU9">
            <v>27</v>
          </cell>
          <cell r="BV9">
            <v>30</v>
          </cell>
          <cell r="BW9">
            <v>30</v>
          </cell>
          <cell r="BX9">
            <v>30</v>
          </cell>
          <cell r="BY9">
            <v>30</v>
          </cell>
          <cell r="BZ9">
            <v>30</v>
          </cell>
          <cell r="CA9">
            <v>30</v>
          </cell>
          <cell r="CB9">
            <v>30</v>
          </cell>
          <cell r="CC9">
            <v>30</v>
          </cell>
          <cell r="CD9">
            <v>30</v>
          </cell>
          <cell r="CE9">
            <v>29</v>
          </cell>
          <cell r="CF9">
            <v>29</v>
          </cell>
          <cell r="CG9">
            <v>29</v>
          </cell>
          <cell r="CH9">
            <v>29</v>
          </cell>
          <cell r="CI9">
            <v>29</v>
          </cell>
          <cell r="CJ9">
            <v>29</v>
          </cell>
          <cell r="CK9">
            <v>29</v>
          </cell>
          <cell r="CL9">
            <v>29</v>
          </cell>
          <cell r="CM9">
            <v>29</v>
          </cell>
          <cell r="CN9">
            <v>30</v>
          </cell>
          <cell r="CO9">
            <v>30</v>
          </cell>
          <cell r="CP9">
            <v>30</v>
          </cell>
          <cell r="CQ9">
            <v>30</v>
          </cell>
          <cell r="CR9">
            <v>30</v>
          </cell>
          <cell r="CS9">
            <v>30</v>
          </cell>
          <cell r="CT9">
            <v>30</v>
          </cell>
          <cell r="CU9">
            <v>30</v>
          </cell>
          <cell r="CV9">
            <v>30</v>
          </cell>
          <cell r="CW9">
            <v>30</v>
          </cell>
          <cell r="CX9">
            <v>30</v>
          </cell>
          <cell r="CY9">
            <v>30</v>
          </cell>
          <cell r="CZ9">
            <v>30</v>
          </cell>
          <cell r="DA9">
            <v>30</v>
          </cell>
          <cell r="DB9">
            <v>30</v>
          </cell>
          <cell r="DC9">
            <v>30</v>
          </cell>
          <cell r="DD9">
            <v>30</v>
          </cell>
          <cell r="DE9">
            <v>30</v>
          </cell>
          <cell r="DF9">
            <v>29</v>
          </cell>
          <cell r="DG9">
            <v>29</v>
          </cell>
          <cell r="DH9">
            <v>29</v>
          </cell>
          <cell r="DI9">
            <v>29</v>
          </cell>
          <cell r="DJ9">
            <v>29</v>
          </cell>
          <cell r="DK9">
            <v>29</v>
          </cell>
          <cell r="DL9">
            <v>29</v>
          </cell>
          <cell r="DM9">
            <v>29</v>
          </cell>
          <cell r="DN9">
            <v>29</v>
          </cell>
          <cell r="DO9">
            <v>30</v>
          </cell>
          <cell r="DP9">
            <v>30</v>
          </cell>
          <cell r="DQ9">
            <v>30</v>
          </cell>
          <cell r="DR9">
            <v>30</v>
          </cell>
          <cell r="DS9">
            <v>30</v>
          </cell>
          <cell r="DT9">
            <v>30</v>
          </cell>
          <cell r="DU9">
            <v>30</v>
          </cell>
          <cell r="DV9">
            <v>30</v>
          </cell>
          <cell r="DW9">
            <v>30</v>
          </cell>
        </row>
        <row r="10">
          <cell r="B10" t="str">
            <v>A2336346L</v>
          </cell>
          <cell r="C10" t="str">
            <v>A2336347R</v>
          </cell>
          <cell r="D10" t="str">
            <v>A2336348T</v>
          </cell>
          <cell r="E10" t="str">
            <v>A2336349V</v>
          </cell>
          <cell r="F10" t="str">
            <v>A2336350C</v>
          </cell>
          <cell r="G10" t="str">
            <v>A2336351F</v>
          </cell>
          <cell r="H10" t="str">
            <v>A2336352J</v>
          </cell>
          <cell r="I10" t="str">
            <v>A2336353K</v>
          </cell>
          <cell r="J10" t="str">
            <v>A2336354L</v>
          </cell>
          <cell r="K10" t="str">
            <v>A2336355R</v>
          </cell>
          <cell r="L10" t="str">
            <v>A2336356T</v>
          </cell>
          <cell r="M10" t="str">
            <v>A2336357V</v>
          </cell>
          <cell r="N10" t="str">
            <v>A2336358W</v>
          </cell>
          <cell r="O10" t="str">
            <v>A2336359X</v>
          </cell>
          <cell r="P10" t="str">
            <v>A2336360J</v>
          </cell>
          <cell r="Q10" t="str">
            <v>A2336361K</v>
          </cell>
          <cell r="R10" t="str">
            <v>A2336362L</v>
          </cell>
          <cell r="S10" t="str">
            <v>A2336363R</v>
          </cell>
          <cell r="T10" t="str">
            <v>A2336364T</v>
          </cell>
          <cell r="U10" t="str">
            <v>A2336365V</v>
          </cell>
          <cell r="V10" t="str">
            <v>A2336366W</v>
          </cell>
          <cell r="W10" t="str">
            <v>A2336367X</v>
          </cell>
          <cell r="X10" t="str">
            <v>A2336368A</v>
          </cell>
          <cell r="Y10" t="str">
            <v>A2336369C</v>
          </cell>
          <cell r="Z10" t="str">
            <v>A2336370L</v>
          </cell>
          <cell r="AA10" t="str">
            <v>A2336371R</v>
          </cell>
          <cell r="AB10" t="str">
            <v>A2336372T</v>
          </cell>
          <cell r="AC10" t="str">
            <v>A2336373V</v>
          </cell>
          <cell r="AD10" t="str">
            <v>A2336374W</v>
          </cell>
          <cell r="AE10" t="str">
            <v>A2336375X</v>
          </cell>
          <cell r="AF10" t="str">
            <v>A2336376A</v>
          </cell>
          <cell r="AG10" t="str">
            <v>A2336377C</v>
          </cell>
          <cell r="AH10" t="str">
            <v>A2336378F</v>
          </cell>
          <cell r="AI10" t="str">
            <v>A2336379J</v>
          </cell>
          <cell r="AJ10" t="str">
            <v>A2336380T</v>
          </cell>
          <cell r="AK10" t="str">
            <v>A2336381V</v>
          </cell>
          <cell r="AL10" t="str">
            <v>A2336382W</v>
          </cell>
          <cell r="AM10" t="str">
            <v>A2336383X</v>
          </cell>
          <cell r="AN10" t="str">
            <v>A2336384A</v>
          </cell>
          <cell r="AO10" t="str">
            <v>A2336385C</v>
          </cell>
          <cell r="AP10" t="str">
            <v>A2336386F</v>
          </cell>
          <cell r="AQ10" t="str">
            <v>A2336387J</v>
          </cell>
          <cell r="AR10" t="str">
            <v>A2336388K</v>
          </cell>
          <cell r="AS10" t="str">
            <v>A2336389L</v>
          </cell>
          <cell r="AT10" t="str">
            <v>A2336390W</v>
          </cell>
          <cell r="AU10" t="str">
            <v>A2336391X</v>
          </cell>
          <cell r="AV10" t="str">
            <v>A2336392A</v>
          </cell>
          <cell r="AW10" t="str">
            <v>A2336393C</v>
          </cell>
          <cell r="AX10" t="str">
            <v>A2336394F</v>
          </cell>
          <cell r="AY10" t="str">
            <v>A2336297C</v>
          </cell>
          <cell r="AZ10" t="str">
            <v>A2336298F</v>
          </cell>
          <cell r="BA10" t="str">
            <v>A2336299J</v>
          </cell>
          <cell r="BB10" t="str">
            <v>A2336300F</v>
          </cell>
          <cell r="BC10" t="str">
            <v>A2336301J</v>
          </cell>
          <cell r="BD10" t="str">
            <v>A2336302K</v>
          </cell>
          <cell r="BE10" t="str">
            <v>A2336303L</v>
          </cell>
          <cell r="BF10" t="str">
            <v>A2336304R</v>
          </cell>
          <cell r="BG10" t="str">
            <v>A2336305T</v>
          </cell>
          <cell r="BH10" t="str">
            <v>A2336306V</v>
          </cell>
          <cell r="BI10" t="str">
            <v>A2336307W</v>
          </cell>
          <cell r="BJ10" t="str">
            <v>A2336308X</v>
          </cell>
          <cell r="BK10" t="str">
            <v>A2336309A</v>
          </cell>
          <cell r="BL10" t="str">
            <v>A2336310K</v>
          </cell>
          <cell r="BM10" t="str">
            <v>A2336311L</v>
          </cell>
          <cell r="BN10" t="str">
            <v>A2336312R</v>
          </cell>
          <cell r="BO10" t="str">
            <v>A2336313T</v>
          </cell>
          <cell r="BP10" t="str">
            <v>A2336314V</v>
          </cell>
          <cell r="BQ10" t="str">
            <v>A2336315W</v>
          </cell>
          <cell r="BR10" t="str">
            <v>A2336316X</v>
          </cell>
          <cell r="BS10" t="str">
            <v>A2336317A</v>
          </cell>
          <cell r="BT10" t="str">
            <v>A2336318C</v>
          </cell>
          <cell r="BU10" t="str">
            <v>A2336319F</v>
          </cell>
          <cell r="BV10" t="str">
            <v>A2336320R</v>
          </cell>
          <cell r="BW10" t="str">
            <v>A2336321T</v>
          </cell>
          <cell r="BX10" t="str">
            <v>A2336322V</v>
          </cell>
          <cell r="BY10" t="str">
            <v>A2336323W</v>
          </cell>
          <cell r="BZ10" t="str">
            <v>A2336324X</v>
          </cell>
          <cell r="CA10" t="str">
            <v>A2336325A</v>
          </cell>
          <cell r="CB10" t="str">
            <v>A2336326C</v>
          </cell>
          <cell r="CC10" t="str">
            <v>A2336327F</v>
          </cell>
          <cell r="CD10" t="str">
            <v>A2336328J</v>
          </cell>
          <cell r="CE10" t="str">
            <v>A2336329K</v>
          </cell>
          <cell r="CF10" t="str">
            <v>A2336330V</v>
          </cell>
          <cell r="CG10" t="str">
            <v>A2336331W</v>
          </cell>
          <cell r="CH10" t="str">
            <v>A2336332X</v>
          </cell>
          <cell r="CI10" t="str">
            <v>A2336333A</v>
          </cell>
          <cell r="CJ10" t="str">
            <v>A2336334C</v>
          </cell>
          <cell r="CK10" t="str">
            <v>A2336335F</v>
          </cell>
          <cell r="CL10" t="str">
            <v>A2336336J</v>
          </cell>
          <cell r="CM10" t="str">
            <v>A2336337K</v>
          </cell>
          <cell r="CN10" t="str">
            <v>A2336338L</v>
          </cell>
          <cell r="CO10" t="str">
            <v>A2336339R</v>
          </cell>
          <cell r="CP10" t="str">
            <v>A2336340X</v>
          </cell>
          <cell r="CQ10" t="str">
            <v>A2336341A</v>
          </cell>
          <cell r="CR10" t="str">
            <v>A2336342C</v>
          </cell>
          <cell r="CS10" t="str">
            <v>A2336343F</v>
          </cell>
          <cell r="CT10" t="str">
            <v>A2336344J</v>
          </cell>
          <cell r="CU10" t="str">
            <v>A2336345K</v>
          </cell>
          <cell r="CV10" t="str">
            <v>A2336247F</v>
          </cell>
          <cell r="CW10" t="str">
            <v>A2336248J</v>
          </cell>
          <cell r="CX10" t="str">
            <v>A2336249K</v>
          </cell>
          <cell r="CY10" t="str">
            <v>A2336250V</v>
          </cell>
          <cell r="CZ10" t="str">
            <v>A2336251W</v>
          </cell>
          <cell r="DA10" t="str">
            <v>A2336252X</v>
          </cell>
          <cell r="DB10" t="str">
            <v>A2336253A</v>
          </cell>
          <cell r="DC10" t="str">
            <v>A2336254C</v>
          </cell>
          <cell r="DD10" t="str">
            <v>A2336255F</v>
          </cell>
          <cell r="DE10" t="str">
            <v>A2336256J</v>
          </cell>
          <cell r="DF10" t="str">
            <v>A2336257K</v>
          </cell>
          <cell r="DG10" t="str">
            <v>A2336258L</v>
          </cell>
          <cell r="DH10" t="str">
            <v>A2336259R</v>
          </cell>
          <cell r="DI10" t="str">
            <v>A2336260X</v>
          </cell>
          <cell r="DJ10" t="str">
            <v>A2336261A</v>
          </cell>
          <cell r="DK10" t="str">
            <v>A2336262C</v>
          </cell>
          <cell r="DL10" t="str">
            <v>A2336263F</v>
          </cell>
          <cell r="DM10" t="str">
            <v>A2336264J</v>
          </cell>
          <cell r="DN10" t="str">
            <v>A2336265K</v>
          </cell>
          <cell r="DO10" t="str">
            <v>A2336266L</v>
          </cell>
          <cell r="DP10" t="str">
            <v>A2336267R</v>
          </cell>
          <cell r="DQ10" t="str">
            <v>A2336268T</v>
          </cell>
          <cell r="DR10" t="str">
            <v>A2336269V</v>
          </cell>
          <cell r="DS10" t="str">
            <v>A2336270C</v>
          </cell>
          <cell r="DT10" t="str">
            <v>A2336271F</v>
          </cell>
          <cell r="DU10" t="str">
            <v>A2336272J</v>
          </cell>
          <cell r="DV10" t="str">
            <v>A2336273K</v>
          </cell>
          <cell r="DW10" t="str">
            <v>A2336274L</v>
          </cell>
        </row>
        <row r="11">
          <cell r="B11">
            <v>296303</v>
          </cell>
          <cell r="C11">
            <v>197151</v>
          </cell>
          <cell r="D11">
            <v>122163</v>
          </cell>
          <cell r="E11">
            <v>59656</v>
          </cell>
          <cell r="F11">
            <v>79947</v>
          </cell>
          <cell r="G11">
            <v>17665</v>
          </cell>
          <cell r="H11">
            <v>10345</v>
          </cell>
          <cell r="I11">
            <v>16717</v>
          </cell>
          <cell r="J11">
            <v>798023</v>
          </cell>
          <cell r="T11">
            <v>51060</v>
          </cell>
          <cell r="U11">
            <v>45341</v>
          </cell>
          <cell r="V11">
            <v>42655</v>
          </cell>
          <cell r="W11">
            <v>41851</v>
          </cell>
          <cell r="X11">
            <v>50085</v>
          </cell>
          <cell r="Y11">
            <v>38536</v>
          </cell>
          <cell r="Z11">
            <v>63818</v>
          </cell>
          <cell r="AA11">
            <v>59872</v>
          </cell>
          <cell r="AB11">
            <v>47118</v>
          </cell>
          <cell r="BV11">
            <v>147953</v>
          </cell>
          <cell r="BW11">
            <v>104250</v>
          </cell>
          <cell r="BX11">
            <v>60095</v>
          </cell>
          <cell r="BY11">
            <v>31187</v>
          </cell>
          <cell r="BZ11">
            <v>39093</v>
          </cell>
          <cell r="CA11">
            <v>8908</v>
          </cell>
          <cell r="CB11">
            <v>4449</v>
          </cell>
          <cell r="CC11">
            <v>7920</v>
          </cell>
          <cell r="CD11">
            <v>403855</v>
          </cell>
          <cell r="CN11">
            <v>36.6</v>
          </cell>
          <cell r="CO11">
            <v>25.8</v>
          </cell>
          <cell r="CP11">
            <v>14.9</v>
          </cell>
          <cell r="CQ11">
            <v>7.7</v>
          </cell>
          <cell r="CR11">
            <v>9.6999999999999993</v>
          </cell>
          <cell r="CS11">
            <v>2.2000000000000002</v>
          </cell>
          <cell r="CT11">
            <v>1.1000000000000001</v>
          </cell>
          <cell r="CU11">
            <v>2</v>
          </cell>
          <cell r="CV11">
            <v>100</v>
          </cell>
          <cell r="CW11">
            <v>25496</v>
          </cell>
          <cell r="CX11">
            <v>23975</v>
          </cell>
          <cell r="CY11">
            <v>20983</v>
          </cell>
          <cell r="CZ11">
            <v>21879</v>
          </cell>
          <cell r="DA11">
            <v>24491</v>
          </cell>
          <cell r="DB11">
            <v>19433</v>
          </cell>
          <cell r="DC11">
            <v>27445</v>
          </cell>
          <cell r="DD11">
            <v>28366</v>
          </cell>
          <cell r="DE11">
            <v>23845</v>
          </cell>
          <cell r="DO11">
            <v>106.9</v>
          </cell>
          <cell r="DP11">
            <v>100.5</v>
          </cell>
          <cell r="DQ11">
            <v>88</v>
          </cell>
          <cell r="DR11">
            <v>91.8</v>
          </cell>
          <cell r="DS11">
            <v>102.7</v>
          </cell>
          <cell r="DT11">
            <v>81.5</v>
          </cell>
          <cell r="DU11">
            <v>115.1</v>
          </cell>
          <cell r="DV11">
            <v>119</v>
          </cell>
          <cell r="DW11">
            <v>100</v>
          </cell>
        </row>
        <row r="12">
          <cell r="B12">
            <v>297605</v>
          </cell>
          <cell r="C12">
            <v>191759</v>
          </cell>
          <cell r="D12">
            <v>122232</v>
          </cell>
          <cell r="E12">
            <v>59442</v>
          </cell>
          <cell r="F12">
            <v>80778</v>
          </cell>
          <cell r="G12">
            <v>17603</v>
          </cell>
          <cell r="H12">
            <v>10647</v>
          </cell>
          <cell r="I12">
            <v>17077</v>
          </cell>
          <cell r="J12">
            <v>794853</v>
          </cell>
          <cell r="K12">
            <v>0.4</v>
          </cell>
          <cell r="L12">
            <v>-2.7</v>
          </cell>
          <cell r="M12">
            <v>0.1</v>
          </cell>
          <cell r="N12">
            <v>-0.4</v>
          </cell>
          <cell r="O12">
            <v>1</v>
          </cell>
          <cell r="P12">
            <v>-0.4</v>
          </cell>
          <cell r="Q12">
            <v>2.9</v>
          </cell>
          <cell r="R12">
            <v>2.2000000000000002</v>
          </cell>
          <cell r="S12">
            <v>-0.4</v>
          </cell>
          <cell r="T12">
            <v>50764</v>
          </cell>
          <cell r="U12">
            <v>43575</v>
          </cell>
          <cell r="V12">
            <v>41736</v>
          </cell>
          <cell r="W12">
            <v>41311</v>
          </cell>
          <cell r="X12">
            <v>49728</v>
          </cell>
          <cell r="Y12">
            <v>37895</v>
          </cell>
          <cell r="Z12">
            <v>64506</v>
          </cell>
          <cell r="AA12">
            <v>59917</v>
          </cell>
          <cell r="AB12">
            <v>46294</v>
          </cell>
          <cell r="AC12">
            <v>-0.6</v>
          </cell>
          <cell r="AD12">
            <v>-3.9</v>
          </cell>
          <cell r="AE12">
            <v>-2.2000000000000002</v>
          </cell>
          <cell r="AF12">
            <v>-1.3</v>
          </cell>
          <cell r="AG12">
            <v>-0.7</v>
          </cell>
          <cell r="AH12">
            <v>-1.7</v>
          </cell>
          <cell r="AI12">
            <v>1.1000000000000001</v>
          </cell>
          <cell r="AJ12">
            <v>0.1</v>
          </cell>
          <cell r="AK12">
            <v>-1.7</v>
          </cell>
          <cell r="BV12">
            <v>153815</v>
          </cell>
          <cell r="BW12">
            <v>104702</v>
          </cell>
          <cell r="BX12">
            <v>61364</v>
          </cell>
          <cell r="BY12">
            <v>31843</v>
          </cell>
          <cell r="BZ12">
            <v>40212</v>
          </cell>
          <cell r="CA12">
            <v>8894</v>
          </cell>
          <cell r="CB12">
            <v>4977</v>
          </cell>
          <cell r="CC12">
            <v>8670</v>
          </cell>
          <cell r="CD12">
            <v>414478</v>
          </cell>
          <cell r="CE12">
            <v>4</v>
          </cell>
          <cell r="CF12">
            <v>0.4</v>
          </cell>
          <cell r="CG12">
            <v>2.1</v>
          </cell>
          <cell r="CH12">
            <v>2.1</v>
          </cell>
          <cell r="CI12">
            <v>2.9</v>
          </cell>
          <cell r="CJ12">
            <v>-0.2</v>
          </cell>
          <cell r="CK12">
            <v>11.9</v>
          </cell>
          <cell r="CL12">
            <v>9.5</v>
          </cell>
          <cell r="CM12">
            <v>2.6</v>
          </cell>
          <cell r="CN12">
            <v>37.1</v>
          </cell>
          <cell r="CO12">
            <v>25.3</v>
          </cell>
          <cell r="CP12">
            <v>14.8</v>
          </cell>
          <cell r="CQ12">
            <v>7.7</v>
          </cell>
          <cell r="CR12">
            <v>9.6999999999999993</v>
          </cell>
          <cell r="CS12">
            <v>2.1</v>
          </cell>
          <cell r="CT12">
            <v>1.2</v>
          </cell>
          <cell r="CU12">
            <v>2.1</v>
          </cell>
          <cell r="CV12">
            <v>100</v>
          </cell>
          <cell r="CW12">
            <v>26237</v>
          </cell>
          <cell r="CX12">
            <v>23792</v>
          </cell>
          <cell r="CY12">
            <v>20953</v>
          </cell>
          <cell r="CZ12">
            <v>22130</v>
          </cell>
          <cell r="DA12">
            <v>24755</v>
          </cell>
          <cell r="DB12">
            <v>19148</v>
          </cell>
          <cell r="DC12">
            <v>30158</v>
          </cell>
          <cell r="DD12">
            <v>30419</v>
          </cell>
          <cell r="DE12">
            <v>24140</v>
          </cell>
          <cell r="DF12">
            <v>2.9</v>
          </cell>
          <cell r="DG12">
            <v>-0.8</v>
          </cell>
          <cell r="DH12">
            <v>-0.1</v>
          </cell>
          <cell r="DI12">
            <v>1.1000000000000001</v>
          </cell>
          <cell r="DJ12">
            <v>1.1000000000000001</v>
          </cell>
          <cell r="DK12">
            <v>-1.5</v>
          </cell>
          <cell r="DL12">
            <v>9.9</v>
          </cell>
          <cell r="DM12">
            <v>7.2</v>
          </cell>
          <cell r="DN12">
            <v>1.2</v>
          </cell>
          <cell r="DO12">
            <v>108.7</v>
          </cell>
          <cell r="DP12">
            <v>98.6</v>
          </cell>
          <cell r="DQ12">
            <v>86.8</v>
          </cell>
          <cell r="DR12">
            <v>91.7</v>
          </cell>
          <cell r="DS12">
            <v>102.5</v>
          </cell>
          <cell r="DT12">
            <v>79.3</v>
          </cell>
          <cell r="DU12">
            <v>124.9</v>
          </cell>
          <cell r="DV12">
            <v>126</v>
          </cell>
          <cell r="DW12">
            <v>100</v>
          </cell>
        </row>
        <row r="13">
          <cell r="B13">
            <v>298393</v>
          </cell>
          <cell r="C13">
            <v>189027</v>
          </cell>
          <cell r="D13">
            <v>126149</v>
          </cell>
          <cell r="E13">
            <v>58367</v>
          </cell>
          <cell r="F13">
            <v>83548</v>
          </cell>
          <cell r="G13">
            <v>17984</v>
          </cell>
          <cell r="H13">
            <v>10266</v>
          </cell>
          <cell r="I13">
            <v>17097</v>
          </cell>
          <cell r="J13">
            <v>798132</v>
          </cell>
          <cell r="K13">
            <v>0.3</v>
          </cell>
          <cell r="L13">
            <v>-1.4</v>
          </cell>
          <cell r="M13">
            <v>3.2</v>
          </cell>
          <cell r="N13">
            <v>-1.8</v>
          </cell>
          <cell r="O13">
            <v>3.4</v>
          </cell>
          <cell r="P13">
            <v>2.2000000000000002</v>
          </cell>
          <cell r="Q13">
            <v>-3.6</v>
          </cell>
          <cell r="R13">
            <v>0.1</v>
          </cell>
          <cell r="S13">
            <v>0.4</v>
          </cell>
          <cell r="T13">
            <v>50336</v>
          </cell>
          <cell r="U13">
            <v>42621</v>
          </cell>
          <cell r="V13">
            <v>42184</v>
          </cell>
          <cell r="W13">
            <v>40229</v>
          </cell>
          <cell r="X13">
            <v>50715</v>
          </cell>
          <cell r="Y13">
            <v>38383</v>
          </cell>
          <cell r="Z13">
            <v>61457</v>
          </cell>
          <cell r="AA13">
            <v>58648</v>
          </cell>
          <cell r="AB13">
            <v>45925</v>
          </cell>
          <cell r="AC13">
            <v>-0.8</v>
          </cell>
          <cell r="AD13">
            <v>-2.2000000000000002</v>
          </cell>
          <cell r="AE13">
            <v>1.1000000000000001</v>
          </cell>
          <cell r="AF13">
            <v>-2.6</v>
          </cell>
          <cell r="AG13">
            <v>2</v>
          </cell>
          <cell r="AH13">
            <v>1.3</v>
          </cell>
          <cell r="AI13">
            <v>-4.7</v>
          </cell>
          <cell r="AJ13">
            <v>-2.1</v>
          </cell>
          <cell r="AK13">
            <v>-0.8</v>
          </cell>
          <cell r="AL13">
            <v>272006</v>
          </cell>
          <cell r="AM13">
            <v>177981</v>
          </cell>
          <cell r="AN13">
            <v>117869</v>
          </cell>
          <cell r="AO13">
            <v>56232</v>
          </cell>
          <cell r="AP13">
            <v>65757</v>
          </cell>
          <cell r="AQ13">
            <v>15891</v>
          </cell>
          <cell r="AR13">
            <v>8308</v>
          </cell>
          <cell r="AS13">
            <v>16884</v>
          </cell>
          <cell r="AT13">
            <v>727926</v>
          </cell>
          <cell r="BD13">
            <v>45884</v>
          </cell>
          <cell r="BE13">
            <v>40130</v>
          </cell>
          <cell r="BF13">
            <v>39415</v>
          </cell>
          <cell r="BG13">
            <v>38758</v>
          </cell>
          <cell r="BH13">
            <v>39915</v>
          </cell>
          <cell r="BI13">
            <v>33915</v>
          </cell>
          <cell r="BJ13">
            <v>49737</v>
          </cell>
          <cell r="BK13">
            <v>57917</v>
          </cell>
          <cell r="BL13">
            <v>41885</v>
          </cell>
          <cell r="BV13">
            <v>156832</v>
          </cell>
          <cell r="BW13">
            <v>103683</v>
          </cell>
          <cell r="BX13">
            <v>65075</v>
          </cell>
          <cell r="BY13">
            <v>32140</v>
          </cell>
          <cell r="BZ13">
            <v>41628</v>
          </cell>
          <cell r="CA13">
            <v>9371</v>
          </cell>
          <cell r="CB13">
            <v>4739</v>
          </cell>
          <cell r="CC13">
            <v>8972</v>
          </cell>
          <cell r="CD13">
            <v>422440</v>
          </cell>
          <cell r="CE13">
            <v>2</v>
          </cell>
          <cell r="CF13">
            <v>-1</v>
          </cell>
          <cell r="CG13">
            <v>6</v>
          </cell>
          <cell r="CH13">
            <v>0.9</v>
          </cell>
          <cell r="CI13">
            <v>3.5</v>
          </cell>
          <cell r="CJ13">
            <v>5.4</v>
          </cell>
          <cell r="CK13">
            <v>-4.8</v>
          </cell>
          <cell r="CL13">
            <v>3.5</v>
          </cell>
          <cell r="CM13">
            <v>1.9</v>
          </cell>
          <cell r="CN13">
            <v>37.1</v>
          </cell>
          <cell r="CO13">
            <v>24.5</v>
          </cell>
          <cell r="CP13">
            <v>15.4</v>
          </cell>
          <cell r="CQ13">
            <v>7.6</v>
          </cell>
          <cell r="CR13">
            <v>9.9</v>
          </cell>
          <cell r="CS13">
            <v>2.2000000000000002</v>
          </cell>
          <cell r="CT13">
            <v>1.1000000000000001</v>
          </cell>
          <cell r="CU13">
            <v>2.1</v>
          </cell>
          <cell r="CV13">
            <v>100</v>
          </cell>
          <cell r="CW13">
            <v>26456</v>
          </cell>
          <cell r="CX13">
            <v>23378</v>
          </cell>
          <cell r="CY13">
            <v>21761</v>
          </cell>
          <cell r="CZ13">
            <v>22152</v>
          </cell>
          <cell r="DA13">
            <v>25269</v>
          </cell>
          <cell r="DB13">
            <v>19999</v>
          </cell>
          <cell r="DC13">
            <v>28370</v>
          </cell>
          <cell r="DD13">
            <v>30778</v>
          </cell>
          <cell r="DE13">
            <v>24308</v>
          </cell>
          <cell r="DF13">
            <v>0.8</v>
          </cell>
          <cell r="DG13">
            <v>-1.7</v>
          </cell>
          <cell r="DH13">
            <v>3.9</v>
          </cell>
          <cell r="DI13">
            <v>0.1</v>
          </cell>
          <cell r="DJ13">
            <v>2.1</v>
          </cell>
          <cell r="DK13">
            <v>4.4000000000000004</v>
          </cell>
          <cell r="DL13">
            <v>-5.9</v>
          </cell>
          <cell r="DM13">
            <v>1.2</v>
          </cell>
          <cell r="DN13">
            <v>0.7</v>
          </cell>
          <cell r="DO13">
            <v>108.8</v>
          </cell>
          <cell r="DP13">
            <v>96.2</v>
          </cell>
          <cell r="DQ13">
            <v>89.5</v>
          </cell>
          <cell r="DR13">
            <v>91.1</v>
          </cell>
          <cell r="DS13">
            <v>104</v>
          </cell>
          <cell r="DT13">
            <v>82.3</v>
          </cell>
          <cell r="DU13">
            <v>116.7</v>
          </cell>
          <cell r="DV13">
            <v>126.6</v>
          </cell>
          <cell r="DW13">
            <v>100</v>
          </cell>
        </row>
        <row r="14">
          <cell r="B14">
            <v>306852</v>
          </cell>
          <cell r="C14">
            <v>198000</v>
          </cell>
          <cell r="D14">
            <v>134148</v>
          </cell>
          <cell r="E14">
            <v>60025</v>
          </cell>
          <cell r="F14">
            <v>87476</v>
          </cell>
          <cell r="G14">
            <v>18632</v>
          </cell>
          <cell r="H14">
            <v>10278</v>
          </cell>
          <cell r="I14">
            <v>17696</v>
          </cell>
          <cell r="J14">
            <v>830292</v>
          </cell>
          <cell r="K14">
            <v>2.8</v>
          </cell>
          <cell r="L14">
            <v>4.7</v>
          </cell>
          <cell r="M14">
            <v>6.3</v>
          </cell>
          <cell r="N14">
            <v>2.8</v>
          </cell>
          <cell r="O14">
            <v>4.7</v>
          </cell>
          <cell r="P14">
            <v>3.6</v>
          </cell>
          <cell r="Q14">
            <v>0.1</v>
          </cell>
          <cell r="R14">
            <v>3.5</v>
          </cell>
          <cell r="S14">
            <v>4</v>
          </cell>
          <cell r="T14">
            <v>51332</v>
          </cell>
          <cell r="U14">
            <v>44412</v>
          </cell>
          <cell r="V14">
            <v>43880</v>
          </cell>
          <cell r="W14">
            <v>41191</v>
          </cell>
          <cell r="X14">
            <v>52428</v>
          </cell>
          <cell r="Y14">
            <v>39536</v>
          </cell>
          <cell r="Z14">
            <v>60309</v>
          </cell>
          <cell r="AA14">
            <v>59680</v>
          </cell>
          <cell r="AB14">
            <v>47291</v>
          </cell>
          <cell r="AC14">
            <v>2</v>
          </cell>
          <cell r="AD14">
            <v>4.2</v>
          </cell>
          <cell r="AE14">
            <v>4</v>
          </cell>
          <cell r="AF14">
            <v>2.4</v>
          </cell>
          <cell r="AG14">
            <v>3.4</v>
          </cell>
          <cell r="AH14">
            <v>3</v>
          </cell>
          <cell r="AI14">
            <v>-1.9</v>
          </cell>
          <cell r="AJ14">
            <v>1.8</v>
          </cell>
          <cell r="AK14">
            <v>3</v>
          </cell>
          <cell r="AL14">
            <v>277234</v>
          </cell>
          <cell r="AM14">
            <v>185099</v>
          </cell>
          <cell r="AN14">
            <v>124960</v>
          </cell>
          <cell r="AO14">
            <v>57408</v>
          </cell>
          <cell r="AP14">
            <v>68258</v>
          </cell>
          <cell r="AQ14">
            <v>16302</v>
          </cell>
          <cell r="AR14">
            <v>8357</v>
          </cell>
          <cell r="AS14">
            <v>17432</v>
          </cell>
          <cell r="AT14">
            <v>751867</v>
          </cell>
          <cell r="AU14">
            <v>1.9</v>
          </cell>
          <cell r="AV14">
            <v>4</v>
          </cell>
          <cell r="AW14">
            <v>6</v>
          </cell>
          <cell r="AX14">
            <v>2.1</v>
          </cell>
          <cell r="AY14">
            <v>3.8</v>
          </cell>
          <cell r="AZ14">
            <v>2.6</v>
          </cell>
          <cell r="BA14">
            <v>0.6</v>
          </cell>
          <cell r="BB14">
            <v>3.2</v>
          </cell>
          <cell r="BC14">
            <v>3.3</v>
          </cell>
          <cell r="BD14">
            <v>46377</v>
          </cell>
          <cell r="BE14">
            <v>41519</v>
          </cell>
          <cell r="BF14">
            <v>40875</v>
          </cell>
          <cell r="BG14">
            <v>39395</v>
          </cell>
          <cell r="BH14">
            <v>40909</v>
          </cell>
          <cell r="BI14">
            <v>34593</v>
          </cell>
          <cell r="BJ14">
            <v>49041</v>
          </cell>
          <cell r="BK14">
            <v>58790</v>
          </cell>
          <cell r="BL14">
            <v>42824</v>
          </cell>
          <cell r="BM14">
            <v>1.1000000000000001</v>
          </cell>
          <cell r="BN14">
            <v>3.5</v>
          </cell>
          <cell r="BO14">
            <v>3.7</v>
          </cell>
          <cell r="BP14">
            <v>1.6</v>
          </cell>
          <cell r="BQ14">
            <v>2.5</v>
          </cell>
          <cell r="BR14">
            <v>2</v>
          </cell>
          <cell r="BS14">
            <v>-1.4</v>
          </cell>
          <cell r="BT14">
            <v>1.5</v>
          </cell>
          <cell r="BU14">
            <v>2.2000000000000002</v>
          </cell>
          <cell r="BV14">
            <v>161115</v>
          </cell>
          <cell r="BW14">
            <v>110018</v>
          </cell>
          <cell r="BX14">
            <v>70719</v>
          </cell>
          <cell r="BY14">
            <v>33751</v>
          </cell>
          <cell r="BZ14">
            <v>43693</v>
          </cell>
          <cell r="CA14">
            <v>9764</v>
          </cell>
          <cell r="CB14">
            <v>4905</v>
          </cell>
          <cell r="CC14">
            <v>9426</v>
          </cell>
          <cell r="CD14">
            <v>443390</v>
          </cell>
          <cell r="CE14">
            <v>2.7</v>
          </cell>
          <cell r="CF14">
            <v>6.1</v>
          </cell>
          <cell r="CG14">
            <v>8.6999999999999993</v>
          </cell>
          <cell r="CH14">
            <v>5</v>
          </cell>
          <cell r="CI14">
            <v>5</v>
          </cell>
          <cell r="CJ14">
            <v>4.2</v>
          </cell>
          <cell r="CK14">
            <v>3.5</v>
          </cell>
          <cell r="CL14">
            <v>5.0999999999999996</v>
          </cell>
          <cell r="CM14">
            <v>5</v>
          </cell>
          <cell r="CN14">
            <v>36.299999999999997</v>
          </cell>
          <cell r="CO14">
            <v>24.8</v>
          </cell>
          <cell r="CP14">
            <v>15.9</v>
          </cell>
          <cell r="CQ14">
            <v>7.6</v>
          </cell>
          <cell r="CR14">
            <v>9.9</v>
          </cell>
          <cell r="CS14">
            <v>2.2000000000000002</v>
          </cell>
          <cell r="CT14">
            <v>1.1000000000000001</v>
          </cell>
          <cell r="CU14">
            <v>2.1</v>
          </cell>
          <cell r="CV14">
            <v>100</v>
          </cell>
          <cell r="CW14">
            <v>26952</v>
          </cell>
          <cell r="CX14">
            <v>24678</v>
          </cell>
          <cell r="CY14">
            <v>23132</v>
          </cell>
          <cell r="CZ14">
            <v>23161</v>
          </cell>
          <cell r="DA14">
            <v>26187</v>
          </cell>
          <cell r="DB14">
            <v>20718</v>
          </cell>
          <cell r="DC14">
            <v>28782</v>
          </cell>
          <cell r="DD14">
            <v>31790</v>
          </cell>
          <cell r="DE14">
            <v>25254</v>
          </cell>
          <cell r="DF14">
            <v>1.9</v>
          </cell>
          <cell r="DG14">
            <v>5.6</v>
          </cell>
          <cell r="DH14">
            <v>6.3</v>
          </cell>
          <cell r="DI14">
            <v>4.5999999999999996</v>
          </cell>
          <cell r="DJ14">
            <v>3.6</v>
          </cell>
          <cell r="DK14">
            <v>3.6</v>
          </cell>
          <cell r="DL14">
            <v>1.5</v>
          </cell>
          <cell r="DM14">
            <v>3.3</v>
          </cell>
          <cell r="DN14">
            <v>3.9</v>
          </cell>
          <cell r="DO14">
            <v>106.7</v>
          </cell>
          <cell r="DP14">
            <v>97.7</v>
          </cell>
          <cell r="DQ14">
            <v>91.6</v>
          </cell>
          <cell r="DR14">
            <v>91.7</v>
          </cell>
          <cell r="DS14">
            <v>103.7</v>
          </cell>
          <cell r="DT14">
            <v>82</v>
          </cell>
          <cell r="DU14">
            <v>114</v>
          </cell>
          <cell r="DV14">
            <v>125.9</v>
          </cell>
          <cell r="DW14">
            <v>100</v>
          </cell>
        </row>
        <row r="15">
          <cell r="B15">
            <v>318537</v>
          </cell>
          <cell r="C15">
            <v>204381</v>
          </cell>
          <cell r="D15">
            <v>140780</v>
          </cell>
          <cell r="E15">
            <v>61834</v>
          </cell>
          <cell r="F15">
            <v>93354</v>
          </cell>
          <cell r="G15">
            <v>19053</v>
          </cell>
          <cell r="H15">
            <v>10131</v>
          </cell>
          <cell r="I15">
            <v>18406</v>
          </cell>
          <cell r="J15">
            <v>863360</v>
          </cell>
          <cell r="K15">
            <v>3.8</v>
          </cell>
          <cell r="L15">
            <v>3.2</v>
          </cell>
          <cell r="M15">
            <v>4.9000000000000004</v>
          </cell>
          <cell r="N15">
            <v>3</v>
          </cell>
          <cell r="O15">
            <v>6.7</v>
          </cell>
          <cell r="P15">
            <v>2.2999999999999998</v>
          </cell>
          <cell r="Q15">
            <v>-1.4</v>
          </cell>
          <cell r="R15">
            <v>4</v>
          </cell>
          <cell r="S15">
            <v>4</v>
          </cell>
          <cell r="T15">
            <v>52912</v>
          </cell>
          <cell r="U15">
            <v>45756</v>
          </cell>
          <cell r="V15">
            <v>44963</v>
          </cell>
          <cell r="W15">
            <v>42320</v>
          </cell>
          <cell r="X15">
            <v>55228</v>
          </cell>
          <cell r="Y15">
            <v>40283</v>
          </cell>
          <cell r="Z15">
            <v>58362</v>
          </cell>
          <cell r="AA15">
            <v>61255</v>
          </cell>
          <cell r="AB15">
            <v>48732</v>
          </cell>
          <cell r="AC15">
            <v>3.1</v>
          </cell>
          <cell r="AD15">
            <v>3</v>
          </cell>
          <cell r="AE15">
            <v>2.5</v>
          </cell>
          <cell r="AF15">
            <v>2.7</v>
          </cell>
          <cell r="AG15">
            <v>5.3</v>
          </cell>
          <cell r="AH15">
            <v>1.9</v>
          </cell>
          <cell r="AI15">
            <v>-3.2</v>
          </cell>
          <cell r="AJ15">
            <v>2.6</v>
          </cell>
          <cell r="AK15">
            <v>3</v>
          </cell>
          <cell r="AL15">
            <v>286613</v>
          </cell>
          <cell r="AM15">
            <v>190068</v>
          </cell>
          <cell r="AN15">
            <v>129925</v>
          </cell>
          <cell r="AO15">
            <v>58951</v>
          </cell>
          <cell r="AP15">
            <v>72761</v>
          </cell>
          <cell r="AQ15">
            <v>16455</v>
          </cell>
          <cell r="AR15">
            <v>8022</v>
          </cell>
          <cell r="AS15">
            <v>18114</v>
          </cell>
          <cell r="AT15">
            <v>777753</v>
          </cell>
          <cell r="AU15">
            <v>3.4</v>
          </cell>
          <cell r="AV15">
            <v>2.7</v>
          </cell>
          <cell r="AW15">
            <v>4</v>
          </cell>
          <cell r="AX15">
            <v>2.7</v>
          </cell>
          <cell r="AY15">
            <v>6.6</v>
          </cell>
          <cell r="AZ15">
            <v>0.9</v>
          </cell>
          <cell r="BA15">
            <v>-4</v>
          </cell>
          <cell r="BB15">
            <v>3.9</v>
          </cell>
          <cell r="BC15">
            <v>3.4</v>
          </cell>
          <cell r="BD15">
            <v>47609</v>
          </cell>
          <cell r="BE15">
            <v>42552</v>
          </cell>
          <cell r="BF15">
            <v>41497</v>
          </cell>
          <cell r="BG15">
            <v>40347</v>
          </cell>
          <cell r="BH15">
            <v>43045</v>
          </cell>
          <cell r="BI15">
            <v>34789</v>
          </cell>
          <cell r="BJ15">
            <v>46212</v>
          </cell>
          <cell r="BK15">
            <v>60280</v>
          </cell>
          <cell r="BL15">
            <v>43900</v>
          </cell>
          <cell r="BM15">
            <v>2.7</v>
          </cell>
          <cell r="BN15">
            <v>2.5</v>
          </cell>
          <cell r="BO15">
            <v>1.5</v>
          </cell>
          <cell r="BP15">
            <v>2.4</v>
          </cell>
          <cell r="BQ15">
            <v>5.2</v>
          </cell>
          <cell r="BR15">
            <v>0.6</v>
          </cell>
          <cell r="BS15">
            <v>-5.8</v>
          </cell>
          <cell r="BT15">
            <v>2.5</v>
          </cell>
          <cell r="BU15">
            <v>2.5</v>
          </cell>
          <cell r="BV15">
            <v>168674</v>
          </cell>
          <cell r="BW15">
            <v>115230</v>
          </cell>
          <cell r="BX15">
            <v>74843</v>
          </cell>
          <cell r="BY15">
            <v>35077</v>
          </cell>
          <cell r="BZ15">
            <v>47062</v>
          </cell>
          <cell r="CA15">
            <v>10026</v>
          </cell>
          <cell r="CB15">
            <v>4888</v>
          </cell>
          <cell r="CC15">
            <v>9957</v>
          </cell>
          <cell r="CD15">
            <v>465757</v>
          </cell>
          <cell r="CE15">
            <v>4.7</v>
          </cell>
          <cell r="CF15">
            <v>4.7</v>
          </cell>
          <cell r="CG15">
            <v>5.8</v>
          </cell>
          <cell r="CH15">
            <v>3.9</v>
          </cell>
          <cell r="CI15">
            <v>7.7</v>
          </cell>
          <cell r="CJ15">
            <v>2.7</v>
          </cell>
          <cell r="CK15">
            <v>-0.4</v>
          </cell>
          <cell r="CL15">
            <v>5.6</v>
          </cell>
          <cell r="CM15">
            <v>5</v>
          </cell>
          <cell r="CN15">
            <v>36.200000000000003</v>
          </cell>
          <cell r="CO15">
            <v>24.7</v>
          </cell>
          <cell r="CP15">
            <v>16.100000000000001</v>
          </cell>
          <cell r="CQ15">
            <v>7.5</v>
          </cell>
          <cell r="CR15">
            <v>10.1</v>
          </cell>
          <cell r="CS15">
            <v>2.2000000000000002</v>
          </cell>
          <cell r="CT15">
            <v>1</v>
          </cell>
          <cell r="CU15">
            <v>2.1</v>
          </cell>
          <cell r="CV15">
            <v>100</v>
          </cell>
          <cell r="CW15">
            <v>28018</v>
          </cell>
          <cell r="CX15">
            <v>25797</v>
          </cell>
          <cell r="CY15">
            <v>23904</v>
          </cell>
          <cell r="CZ15">
            <v>24007</v>
          </cell>
          <cell r="DA15">
            <v>27841</v>
          </cell>
          <cell r="DB15">
            <v>21197</v>
          </cell>
          <cell r="DC15">
            <v>28156</v>
          </cell>
          <cell r="DD15">
            <v>33135</v>
          </cell>
          <cell r="DE15">
            <v>26290</v>
          </cell>
          <cell r="DF15">
            <v>4</v>
          </cell>
          <cell r="DG15">
            <v>4.5</v>
          </cell>
          <cell r="DH15">
            <v>3.3</v>
          </cell>
          <cell r="DI15">
            <v>3.7</v>
          </cell>
          <cell r="DJ15">
            <v>6.3</v>
          </cell>
          <cell r="DK15">
            <v>2.2999999999999998</v>
          </cell>
          <cell r="DL15">
            <v>-2.2000000000000002</v>
          </cell>
          <cell r="DM15">
            <v>4.2</v>
          </cell>
          <cell r="DN15">
            <v>4.0999999999999996</v>
          </cell>
          <cell r="DO15">
            <v>106.6</v>
          </cell>
          <cell r="DP15">
            <v>98.1</v>
          </cell>
          <cell r="DQ15">
            <v>90.9</v>
          </cell>
          <cell r="DR15">
            <v>91.3</v>
          </cell>
          <cell r="DS15">
            <v>105.9</v>
          </cell>
          <cell r="DT15">
            <v>80.599999999999994</v>
          </cell>
          <cell r="DU15">
            <v>107.1</v>
          </cell>
          <cell r="DV15">
            <v>126</v>
          </cell>
          <cell r="DW15">
            <v>100</v>
          </cell>
        </row>
        <row r="16">
          <cell r="B16">
            <v>330671</v>
          </cell>
          <cell r="C16">
            <v>210481</v>
          </cell>
          <cell r="D16">
            <v>148682</v>
          </cell>
          <cell r="E16">
            <v>62524</v>
          </cell>
          <cell r="F16">
            <v>98549</v>
          </cell>
          <cell r="G16">
            <v>19390</v>
          </cell>
          <cell r="H16">
            <v>10631</v>
          </cell>
          <cell r="I16">
            <v>19095</v>
          </cell>
          <cell r="J16">
            <v>896479</v>
          </cell>
          <cell r="K16">
            <v>3.8</v>
          </cell>
          <cell r="L16">
            <v>3</v>
          </cell>
          <cell r="M16">
            <v>5.6</v>
          </cell>
          <cell r="N16">
            <v>1.1000000000000001</v>
          </cell>
          <cell r="O16">
            <v>5.6</v>
          </cell>
          <cell r="P16">
            <v>1.8</v>
          </cell>
          <cell r="Q16">
            <v>4.9000000000000004</v>
          </cell>
          <cell r="R16">
            <v>3.7</v>
          </cell>
          <cell r="S16">
            <v>3.8</v>
          </cell>
          <cell r="T16">
            <v>54459</v>
          </cell>
          <cell r="U16">
            <v>46949</v>
          </cell>
          <cell r="V16">
            <v>46479</v>
          </cell>
          <cell r="W16">
            <v>42708</v>
          </cell>
          <cell r="X16">
            <v>57345</v>
          </cell>
          <cell r="Y16">
            <v>40902</v>
          </cell>
          <cell r="Z16">
            <v>60143</v>
          </cell>
          <cell r="AA16">
            <v>62960</v>
          </cell>
          <cell r="AB16">
            <v>50109</v>
          </cell>
          <cell r="AC16">
            <v>2.9</v>
          </cell>
          <cell r="AD16">
            <v>2.6</v>
          </cell>
          <cell r="AE16">
            <v>3.4</v>
          </cell>
          <cell r="AF16">
            <v>0.9</v>
          </cell>
          <cell r="AG16">
            <v>3.8</v>
          </cell>
          <cell r="AH16">
            <v>1.5</v>
          </cell>
          <cell r="AI16">
            <v>3.1</v>
          </cell>
          <cell r="AJ16">
            <v>2.8</v>
          </cell>
          <cell r="AK16">
            <v>2.8</v>
          </cell>
          <cell r="AL16">
            <v>299275</v>
          </cell>
          <cell r="AM16">
            <v>197432</v>
          </cell>
          <cell r="AN16">
            <v>137267</v>
          </cell>
          <cell r="AO16">
            <v>60647</v>
          </cell>
          <cell r="AP16">
            <v>76796</v>
          </cell>
          <cell r="AQ16">
            <v>17140</v>
          </cell>
          <cell r="AR16">
            <v>8285</v>
          </cell>
          <cell r="AS16">
            <v>18824</v>
          </cell>
          <cell r="AT16">
            <v>812374</v>
          </cell>
          <cell r="AU16">
            <v>4.4000000000000004</v>
          </cell>
          <cell r="AV16">
            <v>3.9</v>
          </cell>
          <cell r="AW16">
            <v>5.7</v>
          </cell>
          <cell r="AX16">
            <v>2.9</v>
          </cell>
          <cell r="AY16">
            <v>5.5</v>
          </cell>
          <cell r="AZ16">
            <v>4.2</v>
          </cell>
          <cell r="BA16">
            <v>3.3</v>
          </cell>
          <cell r="BB16">
            <v>3.9</v>
          </cell>
          <cell r="BC16">
            <v>4.5</v>
          </cell>
          <cell r="BD16">
            <v>49289</v>
          </cell>
          <cell r="BE16">
            <v>44038</v>
          </cell>
          <cell r="BF16">
            <v>42911</v>
          </cell>
          <cell r="BG16">
            <v>41427</v>
          </cell>
          <cell r="BH16">
            <v>44687</v>
          </cell>
          <cell r="BI16">
            <v>36155</v>
          </cell>
          <cell r="BJ16">
            <v>46872</v>
          </cell>
          <cell r="BK16">
            <v>62066</v>
          </cell>
          <cell r="BL16">
            <v>45408</v>
          </cell>
          <cell r="BM16">
            <v>3.5</v>
          </cell>
          <cell r="BN16">
            <v>3.5</v>
          </cell>
          <cell r="BO16">
            <v>3.4</v>
          </cell>
          <cell r="BP16">
            <v>2.7</v>
          </cell>
          <cell r="BQ16">
            <v>3.8</v>
          </cell>
          <cell r="BR16">
            <v>3.9</v>
          </cell>
          <cell r="BS16">
            <v>1.4</v>
          </cell>
          <cell r="BT16">
            <v>3</v>
          </cell>
          <cell r="BU16">
            <v>3.4</v>
          </cell>
          <cell r="BV16">
            <v>178845</v>
          </cell>
          <cell r="BW16">
            <v>120893</v>
          </cell>
          <cell r="BX16">
            <v>81114</v>
          </cell>
          <cell r="BY16">
            <v>36487</v>
          </cell>
          <cell r="BZ16">
            <v>51093</v>
          </cell>
          <cell r="CA16">
            <v>10638</v>
          </cell>
          <cell r="CB16">
            <v>5264</v>
          </cell>
          <cell r="CC16">
            <v>10232</v>
          </cell>
          <cell r="CD16">
            <v>494567</v>
          </cell>
          <cell r="CE16">
            <v>6</v>
          </cell>
          <cell r="CF16">
            <v>4.9000000000000004</v>
          </cell>
          <cell r="CG16">
            <v>8.4</v>
          </cell>
          <cell r="CH16">
            <v>4</v>
          </cell>
          <cell r="CI16">
            <v>8.6</v>
          </cell>
          <cell r="CJ16">
            <v>6.1</v>
          </cell>
          <cell r="CK16">
            <v>7.7</v>
          </cell>
          <cell r="CL16">
            <v>2.8</v>
          </cell>
          <cell r="CM16">
            <v>6.2</v>
          </cell>
          <cell r="CN16">
            <v>36.200000000000003</v>
          </cell>
          <cell r="CO16">
            <v>24.4</v>
          </cell>
          <cell r="CP16">
            <v>16.399999999999999</v>
          </cell>
          <cell r="CQ16">
            <v>7.4</v>
          </cell>
          <cell r="CR16">
            <v>10.3</v>
          </cell>
          <cell r="CS16">
            <v>2.2000000000000002</v>
          </cell>
          <cell r="CT16">
            <v>1.1000000000000001</v>
          </cell>
          <cell r="CU16">
            <v>2.1</v>
          </cell>
          <cell r="CV16">
            <v>100</v>
          </cell>
          <cell r="CW16">
            <v>29455</v>
          </cell>
          <cell r="CX16">
            <v>26966</v>
          </cell>
          <cell r="CY16">
            <v>25357</v>
          </cell>
          <cell r="CZ16">
            <v>24923</v>
          </cell>
          <cell r="DA16">
            <v>29730</v>
          </cell>
          <cell r="DB16">
            <v>22439</v>
          </cell>
          <cell r="DC16">
            <v>29782</v>
          </cell>
          <cell r="DD16">
            <v>33738</v>
          </cell>
          <cell r="DE16">
            <v>27644</v>
          </cell>
          <cell r="DF16">
            <v>5.0999999999999996</v>
          </cell>
          <cell r="DG16">
            <v>4.5</v>
          </cell>
          <cell r="DH16">
            <v>6.1</v>
          </cell>
          <cell r="DI16">
            <v>3.8</v>
          </cell>
          <cell r="DJ16">
            <v>6.8</v>
          </cell>
          <cell r="DK16">
            <v>5.9</v>
          </cell>
          <cell r="DL16">
            <v>5.8</v>
          </cell>
          <cell r="DM16">
            <v>1.8</v>
          </cell>
          <cell r="DN16">
            <v>5.2</v>
          </cell>
          <cell r="DO16">
            <v>106.6</v>
          </cell>
          <cell r="DP16">
            <v>97.5</v>
          </cell>
          <cell r="DQ16">
            <v>91.7</v>
          </cell>
          <cell r="DR16">
            <v>90.2</v>
          </cell>
          <cell r="DS16">
            <v>107.5</v>
          </cell>
          <cell r="DT16">
            <v>81.2</v>
          </cell>
          <cell r="DU16">
            <v>107.7</v>
          </cell>
          <cell r="DV16">
            <v>122</v>
          </cell>
          <cell r="DW16">
            <v>100</v>
          </cell>
        </row>
        <row r="17">
          <cell r="B17">
            <v>343824</v>
          </cell>
          <cell r="C17">
            <v>218186</v>
          </cell>
          <cell r="D17">
            <v>153706</v>
          </cell>
          <cell r="E17">
            <v>64940</v>
          </cell>
          <cell r="F17">
            <v>103896</v>
          </cell>
          <cell r="G17">
            <v>19986</v>
          </cell>
          <cell r="H17">
            <v>11395</v>
          </cell>
          <cell r="I17">
            <v>19123</v>
          </cell>
          <cell r="J17">
            <v>931250</v>
          </cell>
          <cell r="K17">
            <v>4</v>
          </cell>
          <cell r="L17">
            <v>3.7</v>
          </cell>
          <cell r="M17">
            <v>3.4</v>
          </cell>
          <cell r="N17">
            <v>3.9</v>
          </cell>
          <cell r="O17">
            <v>5.4</v>
          </cell>
          <cell r="P17">
            <v>3.1</v>
          </cell>
          <cell r="Q17">
            <v>7.2</v>
          </cell>
          <cell r="R17">
            <v>0.1</v>
          </cell>
          <cell r="S17">
            <v>3.9</v>
          </cell>
          <cell r="T17">
            <v>55961</v>
          </cell>
          <cell r="U17">
            <v>48299</v>
          </cell>
          <cell r="V17">
            <v>46980</v>
          </cell>
          <cell r="W17">
            <v>44279</v>
          </cell>
          <cell r="X17">
            <v>59304</v>
          </cell>
          <cell r="Y17">
            <v>42062</v>
          </cell>
          <cell r="Z17">
            <v>62324</v>
          </cell>
          <cell r="AA17">
            <v>62285</v>
          </cell>
          <cell r="AB17">
            <v>51403</v>
          </cell>
          <cell r="AC17">
            <v>2.8</v>
          </cell>
          <cell r="AD17">
            <v>2.9</v>
          </cell>
          <cell r="AE17">
            <v>1.1000000000000001</v>
          </cell>
          <cell r="AF17">
            <v>3.7</v>
          </cell>
          <cell r="AG17">
            <v>3.4</v>
          </cell>
          <cell r="AH17">
            <v>2.8</v>
          </cell>
          <cell r="AI17">
            <v>3.6</v>
          </cell>
          <cell r="AJ17">
            <v>-1.1000000000000001</v>
          </cell>
          <cell r="AK17">
            <v>2.6</v>
          </cell>
          <cell r="AL17">
            <v>313548</v>
          </cell>
          <cell r="AM17">
            <v>205720</v>
          </cell>
          <cell r="AN17">
            <v>142097</v>
          </cell>
          <cell r="AO17">
            <v>63351</v>
          </cell>
          <cell r="AP17">
            <v>81980</v>
          </cell>
          <cell r="AQ17">
            <v>17680</v>
          </cell>
          <cell r="AR17">
            <v>8908</v>
          </cell>
          <cell r="AS17">
            <v>18866</v>
          </cell>
          <cell r="AT17">
            <v>848984</v>
          </cell>
          <cell r="AU17">
            <v>4.8</v>
          </cell>
          <cell r="AV17">
            <v>4.2</v>
          </cell>
          <cell r="AW17">
            <v>3.5</v>
          </cell>
          <cell r="AX17">
            <v>4.5</v>
          </cell>
          <cell r="AY17">
            <v>6.7</v>
          </cell>
          <cell r="AZ17">
            <v>3.1</v>
          </cell>
          <cell r="BA17">
            <v>7.5</v>
          </cell>
          <cell r="BB17">
            <v>0.2</v>
          </cell>
          <cell r="BC17">
            <v>4.5</v>
          </cell>
          <cell r="BD17">
            <v>51033</v>
          </cell>
          <cell r="BE17">
            <v>45540</v>
          </cell>
          <cell r="BF17">
            <v>43432</v>
          </cell>
          <cell r="BG17">
            <v>43196</v>
          </cell>
          <cell r="BH17">
            <v>46794</v>
          </cell>
          <cell r="BI17">
            <v>37209</v>
          </cell>
          <cell r="BJ17">
            <v>48722</v>
          </cell>
          <cell r="BK17">
            <v>61448</v>
          </cell>
          <cell r="BL17">
            <v>46862</v>
          </cell>
          <cell r="BM17">
            <v>3.5</v>
          </cell>
          <cell r="BN17">
            <v>3.4</v>
          </cell>
          <cell r="BO17">
            <v>1.2</v>
          </cell>
          <cell r="BP17">
            <v>4.3</v>
          </cell>
          <cell r="BQ17">
            <v>4.7</v>
          </cell>
          <cell r="BR17">
            <v>2.9</v>
          </cell>
          <cell r="BS17">
            <v>3.9</v>
          </cell>
          <cell r="BT17">
            <v>-1</v>
          </cell>
          <cell r="BU17">
            <v>3.2</v>
          </cell>
          <cell r="BV17">
            <v>191685</v>
          </cell>
          <cell r="BW17">
            <v>128618</v>
          </cell>
          <cell r="BX17">
            <v>85715</v>
          </cell>
          <cell r="BY17">
            <v>38732</v>
          </cell>
          <cell r="BZ17">
            <v>55224</v>
          </cell>
          <cell r="CA17">
            <v>11214</v>
          </cell>
          <cell r="CB17">
            <v>5727</v>
          </cell>
          <cell r="CC17">
            <v>10683</v>
          </cell>
          <cell r="CD17">
            <v>527599</v>
          </cell>
          <cell r="CE17">
            <v>7.2</v>
          </cell>
          <cell r="CF17">
            <v>6.4</v>
          </cell>
          <cell r="CG17">
            <v>5.7</v>
          </cell>
          <cell r="CH17">
            <v>6.2</v>
          </cell>
          <cell r="CI17">
            <v>8.1</v>
          </cell>
          <cell r="CJ17">
            <v>5.4</v>
          </cell>
          <cell r="CK17">
            <v>8.8000000000000007</v>
          </cell>
          <cell r="CL17">
            <v>4.4000000000000004</v>
          </cell>
          <cell r="CM17">
            <v>6.7</v>
          </cell>
          <cell r="CN17">
            <v>36.299999999999997</v>
          </cell>
          <cell r="CO17">
            <v>24.4</v>
          </cell>
          <cell r="CP17">
            <v>16.2</v>
          </cell>
          <cell r="CQ17">
            <v>7.3</v>
          </cell>
          <cell r="CR17">
            <v>10.5</v>
          </cell>
          <cell r="CS17">
            <v>2.1</v>
          </cell>
          <cell r="CT17">
            <v>1.1000000000000001</v>
          </cell>
          <cell r="CU17">
            <v>2</v>
          </cell>
          <cell r="CV17">
            <v>100</v>
          </cell>
          <cell r="CW17">
            <v>31199</v>
          </cell>
          <cell r="CX17">
            <v>28472</v>
          </cell>
          <cell r="CY17">
            <v>26199</v>
          </cell>
          <cell r="CZ17">
            <v>26410</v>
          </cell>
          <cell r="DA17">
            <v>31522</v>
          </cell>
          <cell r="DB17">
            <v>23601</v>
          </cell>
          <cell r="DC17">
            <v>31325</v>
          </cell>
          <cell r="DD17">
            <v>34795</v>
          </cell>
          <cell r="DE17">
            <v>29122</v>
          </cell>
          <cell r="DF17">
            <v>5.9</v>
          </cell>
          <cell r="DG17">
            <v>5.6</v>
          </cell>
          <cell r="DH17">
            <v>3.3</v>
          </cell>
          <cell r="DI17">
            <v>6</v>
          </cell>
          <cell r="DJ17">
            <v>6</v>
          </cell>
          <cell r="DK17">
            <v>5.2</v>
          </cell>
          <cell r="DL17">
            <v>5.2</v>
          </cell>
          <cell r="DM17">
            <v>3.1</v>
          </cell>
          <cell r="DN17">
            <v>5.3</v>
          </cell>
          <cell r="DO17">
            <v>107.1</v>
          </cell>
          <cell r="DP17">
            <v>97.8</v>
          </cell>
          <cell r="DQ17">
            <v>90</v>
          </cell>
          <cell r="DR17">
            <v>90.7</v>
          </cell>
          <cell r="DS17">
            <v>108.2</v>
          </cell>
          <cell r="DT17">
            <v>81</v>
          </cell>
          <cell r="DU17">
            <v>107.6</v>
          </cell>
          <cell r="DV17">
            <v>119.5</v>
          </cell>
          <cell r="DW17">
            <v>100</v>
          </cell>
        </row>
        <row r="18">
          <cell r="B18">
            <v>356568</v>
          </cell>
          <cell r="C18">
            <v>227867</v>
          </cell>
          <cell r="D18">
            <v>162127</v>
          </cell>
          <cell r="E18">
            <v>66927</v>
          </cell>
          <cell r="F18">
            <v>107213</v>
          </cell>
          <cell r="G18">
            <v>20077</v>
          </cell>
          <cell r="H18">
            <v>11667</v>
          </cell>
          <cell r="I18">
            <v>19629</v>
          </cell>
          <cell r="J18">
            <v>968188</v>
          </cell>
          <cell r="K18">
            <v>3.7</v>
          </cell>
          <cell r="L18">
            <v>4.4000000000000004</v>
          </cell>
          <cell r="M18">
            <v>5.5</v>
          </cell>
          <cell r="N18">
            <v>3.1</v>
          </cell>
          <cell r="O18">
            <v>3.2</v>
          </cell>
          <cell r="P18">
            <v>0.5</v>
          </cell>
          <cell r="Q18">
            <v>2.4</v>
          </cell>
          <cell r="R18">
            <v>2.6</v>
          </cell>
          <cell r="S18">
            <v>4</v>
          </cell>
          <cell r="T18">
            <v>57376</v>
          </cell>
          <cell r="U18">
            <v>50049</v>
          </cell>
          <cell r="V18">
            <v>48678</v>
          </cell>
          <cell r="W18">
            <v>45467</v>
          </cell>
          <cell r="X18">
            <v>60112</v>
          </cell>
          <cell r="Y18">
            <v>42221</v>
          </cell>
          <cell r="Z18">
            <v>62279</v>
          </cell>
          <cell r="AA18">
            <v>63185</v>
          </cell>
          <cell r="AB18">
            <v>52828</v>
          </cell>
          <cell r="AC18">
            <v>2.5</v>
          </cell>
          <cell r="AD18">
            <v>3.6</v>
          </cell>
          <cell r="AE18">
            <v>3.6</v>
          </cell>
          <cell r="AF18">
            <v>2.7</v>
          </cell>
          <cell r="AG18">
            <v>1.4</v>
          </cell>
          <cell r="AH18">
            <v>0.4</v>
          </cell>
          <cell r="AI18">
            <v>-0.1</v>
          </cell>
          <cell r="AJ18">
            <v>1.4</v>
          </cell>
          <cell r="AK18">
            <v>2.8</v>
          </cell>
          <cell r="AL18">
            <v>328239</v>
          </cell>
          <cell r="AM18">
            <v>216505</v>
          </cell>
          <cell r="AN18">
            <v>149345</v>
          </cell>
          <cell r="AO18">
            <v>65987</v>
          </cell>
          <cell r="AP18">
            <v>84689</v>
          </cell>
          <cell r="AQ18">
            <v>17974</v>
          </cell>
          <cell r="AR18">
            <v>9155</v>
          </cell>
          <cell r="AS18">
            <v>19444</v>
          </cell>
          <cell r="AT18">
            <v>887935</v>
          </cell>
          <cell r="AU18">
            <v>4.7</v>
          </cell>
          <cell r="AV18">
            <v>5.2</v>
          </cell>
          <cell r="AW18">
            <v>5.0999999999999996</v>
          </cell>
          <cell r="AX18">
            <v>4.2</v>
          </cell>
          <cell r="AY18">
            <v>3.3</v>
          </cell>
          <cell r="AZ18">
            <v>1.7</v>
          </cell>
          <cell r="BA18">
            <v>2.8</v>
          </cell>
          <cell r="BB18">
            <v>3.1</v>
          </cell>
          <cell r="BC18">
            <v>4.5999999999999996</v>
          </cell>
          <cell r="BD18">
            <v>52818</v>
          </cell>
          <cell r="BE18">
            <v>47553</v>
          </cell>
          <cell r="BF18">
            <v>44841</v>
          </cell>
          <cell r="BG18">
            <v>44828</v>
          </cell>
          <cell r="BH18">
            <v>47483</v>
          </cell>
          <cell r="BI18">
            <v>37798</v>
          </cell>
          <cell r="BJ18">
            <v>48869</v>
          </cell>
          <cell r="BK18">
            <v>62591</v>
          </cell>
          <cell r="BL18">
            <v>48449</v>
          </cell>
          <cell r="BM18">
            <v>3.5</v>
          </cell>
          <cell r="BN18">
            <v>4.4000000000000004</v>
          </cell>
          <cell r="BO18">
            <v>3.2</v>
          </cell>
          <cell r="BP18">
            <v>3.8</v>
          </cell>
          <cell r="BQ18">
            <v>1.5</v>
          </cell>
          <cell r="BR18">
            <v>1.6</v>
          </cell>
          <cell r="BS18">
            <v>0.3</v>
          </cell>
          <cell r="BT18">
            <v>1.9</v>
          </cell>
          <cell r="BU18">
            <v>3.4</v>
          </cell>
          <cell r="BV18">
            <v>202128</v>
          </cell>
          <cell r="BW18">
            <v>135886</v>
          </cell>
          <cell r="BX18">
            <v>91165</v>
          </cell>
          <cell r="BY18">
            <v>40632</v>
          </cell>
          <cell r="BZ18">
            <v>56554</v>
          </cell>
          <cell r="CA18">
            <v>11630</v>
          </cell>
          <cell r="CB18">
            <v>5952</v>
          </cell>
          <cell r="CC18">
            <v>11343</v>
          </cell>
          <cell r="CD18">
            <v>555291</v>
          </cell>
          <cell r="CE18">
            <v>5.4</v>
          </cell>
          <cell r="CF18">
            <v>5.7</v>
          </cell>
          <cell r="CG18">
            <v>6.4</v>
          </cell>
          <cell r="CH18">
            <v>4.9000000000000004</v>
          </cell>
          <cell r="CI18">
            <v>2.4</v>
          </cell>
          <cell r="CJ18">
            <v>3.7</v>
          </cell>
          <cell r="CK18">
            <v>3.9</v>
          </cell>
          <cell r="CL18">
            <v>6.2</v>
          </cell>
          <cell r="CM18">
            <v>5.2</v>
          </cell>
          <cell r="CN18">
            <v>36.4</v>
          </cell>
          <cell r="CO18">
            <v>24.5</v>
          </cell>
          <cell r="CP18">
            <v>16.399999999999999</v>
          </cell>
          <cell r="CQ18">
            <v>7.3</v>
          </cell>
          <cell r="CR18">
            <v>10.199999999999999</v>
          </cell>
          <cell r="CS18">
            <v>2.1</v>
          </cell>
          <cell r="CT18">
            <v>1.1000000000000001</v>
          </cell>
          <cell r="CU18">
            <v>2</v>
          </cell>
          <cell r="CV18">
            <v>100</v>
          </cell>
          <cell r="CW18">
            <v>32525</v>
          </cell>
          <cell r="CX18">
            <v>29846</v>
          </cell>
          <cell r="CY18">
            <v>27372</v>
          </cell>
          <cell r="CZ18">
            <v>27603</v>
          </cell>
          <cell r="DA18">
            <v>31709</v>
          </cell>
          <cell r="DB18">
            <v>24458</v>
          </cell>
          <cell r="DC18">
            <v>31768</v>
          </cell>
          <cell r="DD18">
            <v>36514</v>
          </cell>
          <cell r="DE18">
            <v>30299</v>
          </cell>
          <cell r="DF18">
            <v>4.3</v>
          </cell>
          <cell r="DG18">
            <v>4.8</v>
          </cell>
          <cell r="DH18">
            <v>4.5</v>
          </cell>
          <cell r="DI18">
            <v>4.5</v>
          </cell>
          <cell r="DJ18">
            <v>0.6</v>
          </cell>
          <cell r="DK18">
            <v>3.6</v>
          </cell>
          <cell r="DL18">
            <v>1.4</v>
          </cell>
          <cell r="DM18">
            <v>4.9000000000000004</v>
          </cell>
          <cell r="DN18">
            <v>4</v>
          </cell>
          <cell r="DO18">
            <v>107.3</v>
          </cell>
          <cell r="DP18">
            <v>98.5</v>
          </cell>
          <cell r="DQ18">
            <v>90.3</v>
          </cell>
          <cell r="DR18">
            <v>91.1</v>
          </cell>
          <cell r="DS18">
            <v>104.7</v>
          </cell>
          <cell r="DT18">
            <v>80.7</v>
          </cell>
          <cell r="DU18">
            <v>104.8</v>
          </cell>
          <cell r="DV18">
            <v>120.5</v>
          </cell>
          <cell r="DW18">
            <v>100</v>
          </cell>
        </row>
        <row r="19">
          <cell r="B19">
            <v>369270</v>
          </cell>
          <cell r="C19">
            <v>240933</v>
          </cell>
          <cell r="D19">
            <v>168635</v>
          </cell>
          <cell r="E19">
            <v>70517</v>
          </cell>
          <cell r="F19">
            <v>113268</v>
          </cell>
          <cell r="G19">
            <v>20881</v>
          </cell>
          <cell r="H19">
            <v>12601</v>
          </cell>
          <cell r="I19">
            <v>20402</v>
          </cell>
          <cell r="J19">
            <v>1012499</v>
          </cell>
          <cell r="K19">
            <v>3.6</v>
          </cell>
          <cell r="L19">
            <v>5.7</v>
          </cell>
          <cell r="M19">
            <v>4</v>
          </cell>
          <cell r="N19">
            <v>5.4</v>
          </cell>
          <cell r="O19">
            <v>5.6</v>
          </cell>
          <cell r="P19">
            <v>4</v>
          </cell>
          <cell r="Q19">
            <v>8</v>
          </cell>
          <cell r="R19">
            <v>3.9</v>
          </cell>
          <cell r="S19">
            <v>4.5999999999999996</v>
          </cell>
          <cell r="T19">
            <v>58848</v>
          </cell>
          <cell r="U19">
            <v>52535</v>
          </cell>
          <cell r="V19">
            <v>49886</v>
          </cell>
          <cell r="W19">
            <v>47679</v>
          </cell>
          <cell r="X19">
            <v>62547</v>
          </cell>
          <cell r="Y19">
            <v>44033</v>
          </cell>
          <cell r="Z19">
            <v>65885</v>
          </cell>
          <cell r="AA19">
            <v>65754</v>
          </cell>
          <cell r="AB19">
            <v>54708</v>
          </cell>
          <cell r="AC19">
            <v>2.6</v>
          </cell>
          <cell r="AD19">
            <v>5</v>
          </cell>
          <cell r="AE19">
            <v>2.5</v>
          </cell>
          <cell r="AF19">
            <v>4.9000000000000004</v>
          </cell>
          <cell r="AG19">
            <v>4.0999999999999996</v>
          </cell>
          <cell r="AH19">
            <v>4.3</v>
          </cell>
          <cell r="AI19">
            <v>5.8</v>
          </cell>
          <cell r="AJ19">
            <v>4.0999999999999996</v>
          </cell>
          <cell r="AK19">
            <v>3.6</v>
          </cell>
          <cell r="AL19">
            <v>340068</v>
          </cell>
          <cell r="AM19">
            <v>226938</v>
          </cell>
          <cell r="AN19">
            <v>156726</v>
          </cell>
          <cell r="AO19">
            <v>69411</v>
          </cell>
          <cell r="AP19">
            <v>89512</v>
          </cell>
          <cell r="AQ19">
            <v>18382</v>
          </cell>
          <cell r="AR19">
            <v>9892</v>
          </cell>
          <cell r="AS19">
            <v>20108</v>
          </cell>
          <cell r="AT19">
            <v>927587</v>
          </cell>
          <cell r="AU19">
            <v>3.6</v>
          </cell>
          <cell r="AV19">
            <v>4.8</v>
          </cell>
          <cell r="AW19">
            <v>4.9000000000000004</v>
          </cell>
          <cell r="AX19">
            <v>5.2</v>
          </cell>
          <cell r="AY19">
            <v>5.7</v>
          </cell>
          <cell r="AZ19">
            <v>2.2999999999999998</v>
          </cell>
          <cell r="BA19">
            <v>8</v>
          </cell>
          <cell r="BB19">
            <v>3.4</v>
          </cell>
          <cell r="BC19">
            <v>4.5</v>
          </cell>
          <cell r="BD19">
            <v>54194</v>
          </cell>
          <cell r="BE19">
            <v>49483</v>
          </cell>
          <cell r="BF19">
            <v>46363</v>
          </cell>
          <cell r="BG19">
            <v>46931</v>
          </cell>
          <cell r="BH19">
            <v>49429</v>
          </cell>
          <cell r="BI19">
            <v>38763</v>
          </cell>
          <cell r="BJ19">
            <v>51719</v>
          </cell>
          <cell r="BK19">
            <v>64806</v>
          </cell>
          <cell r="BL19">
            <v>50120</v>
          </cell>
          <cell r="BM19">
            <v>2.6</v>
          </cell>
          <cell r="BN19">
            <v>4.0999999999999996</v>
          </cell>
          <cell r="BO19">
            <v>3.4</v>
          </cell>
          <cell r="BP19">
            <v>4.7</v>
          </cell>
          <cell r="BQ19">
            <v>4.0999999999999996</v>
          </cell>
          <cell r="BR19">
            <v>2.6</v>
          </cell>
          <cell r="BS19">
            <v>5.8</v>
          </cell>
          <cell r="BT19">
            <v>3.5</v>
          </cell>
          <cell r="BU19">
            <v>3.4</v>
          </cell>
          <cell r="BV19">
            <v>213154</v>
          </cell>
          <cell r="BW19">
            <v>144388</v>
          </cell>
          <cell r="BX19">
            <v>96201</v>
          </cell>
          <cell r="BY19">
            <v>43403</v>
          </cell>
          <cell r="BZ19">
            <v>60731</v>
          </cell>
          <cell r="CA19">
            <v>11939</v>
          </cell>
          <cell r="CB19">
            <v>6476</v>
          </cell>
          <cell r="CC19">
            <v>11805</v>
          </cell>
          <cell r="CD19">
            <v>588097</v>
          </cell>
          <cell r="CE19">
            <v>5.5</v>
          </cell>
          <cell r="CF19">
            <v>6.3</v>
          </cell>
          <cell r="CG19">
            <v>5.5</v>
          </cell>
          <cell r="CH19">
            <v>6.8</v>
          </cell>
          <cell r="CI19">
            <v>7.4</v>
          </cell>
          <cell r="CJ19">
            <v>2.7</v>
          </cell>
          <cell r="CK19">
            <v>8.8000000000000007</v>
          </cell>
          <cell r="CL19">
            <v>4.0999999999999996</v>
          </cell>
          <cell r="CM19">
            <v>5.9</v>
          </cell>
          <cell r="CN19">
            <v>36.200000000000003</v>
          </cell>
          <cell r="CO19">
            <v>24.6</v>
          </cell>
          <cell r="CP19">
            <v>16.399999999999999</v>
          </cell>
          <cell r="CQ19">
            <v>7.4</v>
          </cell>
          <cell r="CR19">
            <v>10.3</v>
          </cell>
          <cell r="CS19">
            <v>2</v>
          </cell>
          <cell r="CT19">
            <v>1.1000000000000001</v>
          </cell>
          <cell r="CU19">
            <v>2</v>
          </cell>
          <cell r="CV19">
            <v>100</v>
          </cell>
          <cell r="CW19">
            <v>33969</v>
          </cell>
          <cell r="CX19">
            <v>31483</v>
          </cell>
          <cell r="CY19">
            <v>28459</v>
          </cell>
          <cell r="CZ19">
            <v>29346</v>
          </cell>
          <cell r="DA19">
            <v>33536</v>
          </cell>
          <cell r="DB19">
            <v>25177</v>
          </cell>
          <cell r="DC19">
            <v>33861</v>
          </cell>
          <cell r="DD19">
            <v>38045</v>
          </cell>
          <cell r="DE19">
            <v>31777</v>
          </cell>
          <cell r="DF19">
            <v>4.4000000000000004</v>
          </cell>
          <cell r="DG19">
            <v>5.5</v>
          </cell>
          <cell r="DH19">
            <v>4</v>
          </cell>
          <cell r="DI19">
            <v>6.3</v>
          </cell>
          <cell r="DJ19">
            <v>5.8</v>
          </cell>
          <cell r="DK19">
            <v>2.9</v>
          </cell>
          <cell r="DL19">
            <v>6.6</v>
          </cell>
          <cell r="DM19">
            <v>4.2</v>
          </cell>
          <cell r="DN19">
            <v>4.9000000000000004</v>
          </cell>
          <cell r="DO19">
            <v>106.9</v>
          </cell>
          <cell r="DP19">
            <v>99.1</v>
          </cell>
          <cell r="DQ19">
            <v>89.6</v>
          </cell>
          <cell r="DR19">
            <v>92.4</v>
          </cell>
          <cell r="DS19">
            <v>105.5</v>
          </cell>
          <cell r="DT19">
            <v>79.2</v>
          </cell>
          <cell r="DU19">
            <v>106.6</v>
          </cell>
          <cell r="DV19">
            <v>119.7</v>
          </cell>
          <cell r="DW19">
            <v>100</v>
          </cell>
        </row>
        <row r="20">
          <cell r="B20">
            <v>387712</v>
          </cell>
          <cell r="C20">
            <v>255148</v>
          </cell>
          <cell r="D20">
            <v>179242</v>
          </cell>
          <cell r="E20">
            <v>72106</v>
          </cell>
          <cell r="F20">
            <v>116939</v>
          </cell>
          <cell r="G20">
            <v>21378</v>
          </cell>
          <cell r="H20">
            <v>14075</v>
          </cell>
          <cell r="I20">
            <v>21500</v>
          </cell>
          <cell r="J20">
            <v>1063869</v>
          </cell>
          <cell r="K20">
            <v>5</v>
          </cell>
          <cell r="L20">
            <v>5.9</v>
          </cell>
          <cell r="M20">
            <v>6.3</v>
          </cell>
          <cell r="N20">
            <v>2.2999999999999998</v>
          </cell>
          <cell r="O20">
            <v>3.2</v>
          </cell>
          <cell r="P20">
            <v>2.4</v>
          </cell>
          <cell r="Q20">
            <v>11.7</v>
          </cell>
          <cell r="R20">
            <v>5.4</v>
          </cell>
          <cell r="S20">
            <v>5.0999999999999996</v>
          </cell>
          <cell r="T20">
            <v>61165</v>
          </cell>
          <cell r="U20">
            <v>55115</v>
          </cell>
          <cell r="V20">
            <v>52295</v>
          </cell>
          <cell r="W20">
            <v>48489</v>
          </cell>
          <cell r="X20">
            <v>63551</v>
          </cell>
          <cell r="Y20">
            <v>45153</v>
          </cell>
          <cell r="Z20">
            <v>72407</v>
          </cell>
          <cell r="AA20">
            <v>68844</v>
          </cell>
          <cell r="AB20">
            <v>56883</v>
          </cell>
          <cell r="AC20">
            <v>3.9</v>
          </cell>
          <cell r="AD20">
            <v>4.9000000000000004</v>
          </cell>
          <cell r="AE20">
            <v>4.8</v>
          </cell>
          <cell r="AF20">
            <v>1.7</v>
          </cell>
          <cell r="AG20">
            <v>1.6</v>
          </cell>
          <cell r="AH20">
            <v>2.5</v>
          </cell>
          <cell r="AI20">
            <v>9.9</v>
          </cell>
          <cell r="AJ20">
            <v>4.7</v>
          </cell>
          <cell r="AK20">
            <v>4</v>
          </cell>
          <cell r="AL20">
            <v>355400</v>
          </cell>
          <cell r="AM20">
            <v>237848</v>
          </cell>
          <cell r="AN20">
            <v>164395</v>
          </cell>
          <cell r="AO20">
            <v>69876</v>
          </cell>
          <cell r="AP20">
            <v>90854</v>
          </cell>
          <cell r="AQ20">
            <v>18790</v>
          </cell>
          <cell r="AR20">
            <v>11026</v>
          </cell>
          <cell r="AS20">
            <v>21122</v>
          </cell>
          <cell r="AT20">
            <v>965540</v>
          </cell>
          <cell r="AU20">
            <v>4.5</v>
          </cell>
          <cell r="AV20">
            <v>4.8</v>
          </cell>
          <cell r="AW20">
            <v>4.9000000000000004</v>
          </cell>
          <cell r="AX20">
            <v>0.7</v>
          </cell>
          <cell r="AY20">
            <v>1.5</v>
          </cell>
          <cell r="AZ20">
            <v>2.2000000000000002</v>
          </cell>
          <cell r="BA20">
            <v>11.5</v>
          </cell>
          <cell r="BB20">
            <v>5</v>
          </cell>
          <cell r="BC20">
            <v>4.0999999999999996</v>
          </cell>
          <cell r="BD20">
            <v>56068</v>
          </cell>
          <cell r="BE20">
            <v>51378</v>
          </cell>
          <cell r="BF20">
            <v>47963</v>
          </cell>
          <cell r="BG20">
            <v>46990</v>
          </cell>
          <cell r="BH20">
            <v>49375</v>
          </cell>
          <cell r="BI20">
            <v>39688</v>
          </cell>
          <cell r="BJ20">
            <v>56721</v>
          </cell>
          <cell r="BK20">
            <v>67634</v>
          </cell>
          <cell r="BL20">
            <v>51625</v>
          </cell>
          <cell r="BM20">
            <v>3.5</v>
          </cell>
          <cell r="BN20">
            <v>3.8</v>
          </cell>
          <cell r="BO20">
            <v>3.5</v>
          </cell>
          <cell r="BP20">
            <v>0.1</v>
          </cell>
          <cell r="BQ20">
            <v>-0.1</v>
          </cell>
          <cell r="BR20">
            <v>2.4</v>
          </cell>
          <cell r="BS20">
            <v>9.6999999999999993</v>
          </cell>
          <cell r="BT20">
            <v>4.4000000000000004</v>
          </cell>
          <cell r="BU20">
            <v>3</v>
          </cell>
          <cell r="BV20">
            <v>225189</v>
          </cell>
          <cell r="BW20">
            <v>154101</v>
          </cell>
          <cell r="BX20">
            <v>102529</v>
          </cell>
          <cell r="BY20">
            <v>44101</v>
          </cell>
          <cell r="BZ20">
            <v>62098</v>
          </cell>
          <cell r="CA20">
            <v>12435</v>
          </cell>
          <cell r="CB20">
            <v>7277</v>
          </cell>
          <cell r="CC20">
            <v>12412</v>
          </cell>
          <cell r="CD20">
            <v>620141</v>
          </cell>
          <cell r="CE20">
            <v>5.6</v>
          </cell>
          <cell r="CF20">
            <v>6.7</v>
          </cell>
          <cell r="CG20">
            <v>6.6</v>
          </cell>
          <cell r="CH20">
            <v>1.6</v>
          </cell>
          <cell r="CI20">
            <v>2.2999999999999998</v>
          </cell>
          <cell r="CJ20">
            <v>4.2</v>
          </cell>
          <cell r="CK20">
            <v>12.4</v>
          </cell>
          <cell r="CL20">
            <v>5.0999999999999996</v>
          </cell>
          <cell r="CM20">
            <v>5.4</v>
          </cell>
          <cell r="CN20">
            <v>36.299999999999997</v>
          </cell>
          <cell r="CO20">
            <v>24.8</v>
          </cell>
          <cell r="CP20">
            <v>16.5</v>
          </cell>
          <cell r="CQ20">
            <v>7.1</v>
          </cell>
          <cell r="CR20">
            <v>10</v>
          </cell>
          <cell r="CS20">
            <v>2</v>
          </cell>
          <cell r="CT20">
            <v>1.2</v>
          </cell>
          <cell r="CU20">
            <v>2</v>
          </cell>
          <cell r="CV20">
            <v>100</v>
          </cell>
          <cell r="CW20">
            <v>35526</v>
          </cell>
          <cell r="CX20">
            <v>33288</v>
          </cell>
          <cell r="CY20">
            <v>29913</v>
          </cell>
          <cell r="CZ20">
            <v>29657</v>
          </cell>
          <cell r="DA20">
            <v>33747</v>
          </cell>
          <cell r="DB20">
            <v>26265</v>
          </cell>
          <cell r="DC20">
            <v>37434</v>
          </cell>
          <cell r="DD20">
            <v>39743</v>
          </cell>
          <cell r="DE20">
            <v>33157</v>
          </cell>
          <cell r="DF20">
            <v>4.5999999999999996</v>
          </cell>
          <cell r="DG20">
            <v>5.7</v>
          </cell>
          <cell r="DH20">
            <v>5.0999999999999996</v>
          </cell>
          <cell r="DI20">
            <v>1.1000000000000001</v>
          </cell>
          <cell r="DJ20">
            <v>0.6</v>
          </cell>
          <cell r="DK20">
            <v>4.3</v>
          </cell>
          <cell r="DL20">
            <v>10.6</v>
          </cell>
          <cell r="DM20">
            <v>4.5</v>
          </cell>
          <cell r="DN20">
            <v>4.3</v>
          </cell>
          <cell r="DO20">
            <v>107.1</v>
          </cell>
          <cell r="DP20">
            <v>100.4</v>
          </cell>
          <cell r="DQ20">
            <v>90.2</v>
          </cell>
          <cell r="DR20">
            <v>89.4</v>
          </cell>
          <cell r="DS20">
            <v>101.8</v>
          </cell>
          <cell r="DT20">
            <v>79.2</v>
          </cell>
          <cell r="DU20">
            <v>112.9</v>
          </cell>
          <cell r="DV20">
            <v>119.9</v>
          </cell>
          <cell r="DW20">
            <v>100</v>
          </cell>
        </row>
        <row r="21">
          <cell r="B21">
            <v>404850</v>
          </cell>
          <cell r="C21">
            <v>264801</v>
          </cell>
          <cell r="D21">
            <v>187308</v>
          </cell>
          <cell r="E21">
            <v>74660</v>
          </cell>
          <cell r="F21">
            <v>121137</v>
          </cell>
          <cell r="G21">
            <v>21414</v>
          </cell>
          <cell r="H21">
            <v>13885</v>
          </cell>
          <cell r="I21">
            <v>21981</v>
          </cell>
          <cell r="J21">
            <v>1105712</v>
          </cell>
          <cell r="K21">
            <v>4.4000000000000004</v>
          </cell>
          <cell r="L21">
            <v>3.8</v>
          </cell>
          <cell r="M21">
            <v>4.5</v>
          </cell>
          <cell r="N21">
            <v>3.5</v>
          </cell>
          <cell r="O21">
            <v>3.6</v>
          </cell>
          <cell r="P21">
            <v>0.2</v>
          </cell>
          <cell r="Q21">
            <v>-1.3</v>
          </cell>
          <cell r="R21">
            <v>2.2000000000000002</v>
          </cell>
          <cell r="S21">
            <v>3.9</v>
          </cell>
          <cell r="T21">
            <v>63159</v>
          </cell>
          <cell r="U21">
            <v>56611</v>
          </cell>
          <cell r="V21">
            <v>53808</v>
          </cell>
          <cell r="W21">
            <v>49933</v>
          </cell>
          <cell r="X21">
            <v>64909</v>
          </cell>
          <cell r="Y21">
            <v>45244</v>
          </cell>
          <cell r="Z21">
            <v>70214</v>
          </cell>
          <cell r="AA21">
            <v>69686</v>
          </cell>
          <cell r="AB21">
            <v>58452</v>
          </cell>
          <cell r="AC21">
            <v>3.3</v>
          </cell>
          <cell r="AD21">
            <v>2.7</v>
          </cell>
          <cell r="AE21">
            <v>2.9</v>
          </cell>
          <cell r="AF21">
            <v>3</v>
          </cell>
          <cell r="AG21">
            <v>2.1</v>
          </cell>
          <cell r="AH21">
            <v>0.2</v>
          </cell>
          <cell r="AI21">
            <v>-3</v>
          </cell>
          <cell r="AJ21">
            <v>1.2</v>
          </cell>
          <cell r="AK21">
            <v>2.8</v>
          </cell>
          <cell r="AL21">
            <v>372698</v>
          </cell>
          <cell r="AM21">
            <v>248483</v>
          </cell>
          <cell r="AN21">
            <v>171109</v>
          </cell>
          <cell r="AO21">
            <v>71862</v>
          </cell>
          <cell r="AP21">
            <v>97739</v>
          </cell>
          <cell r="AQ21">
            <v>19266</v>
          </cell>
          <cell r="AR21">
            <v>12213</v>
          </cell>
          <cell r="AS21">
            <v>21630</v>
          </cell>
          <cell r="AT21">
            <v>1011307</v>
          </cell>
          <cell r="AU21">
            <v>4.9000000000000004</v>
          </cell>
          <cell r="AV21">
            <v>4.5</v>
          </cell>
          <cell r="AW21">
            <v>4.0999999999999996</v>
          </cell>
          <cell r="AX21">
            <v>2.8</v>
          </cell>
          <cell r="AY21">
            <v>7.6</v>
          </cell>
          <cell r="AZ21">
            <v>2.5</v>
          </cell>
          <cell r="BA21">
            <v>10.8</v>
          </cell>
          <cell r="BB21">
            <v>2.4</v>
          </cell>
          <cell r="BC21">
            <v>4.7</v>
          </cell>
          <cell r="BD21">
            <v>58143</v>
          </cell>
          <cell r="BE21">
            <v>53122</v>
          </cell>
          <cell r="BF21">
            <v>49155</v>
          </cell>
          <cell r="BG21">
            <v>48061</v>
          </cell>
          <cell r="BH21">
            <v>52371</v>
          </cell>
          <cell r="BI21">
            <v>40706</v>
          </cell>
          <cell r="BJ21">
            <v>61758</v>
          </cell>
          <cell r="BK21">
            <v>68574</v>
          </cell>
          <cell r="BL21">
            <v>53461</v>
          </cell>
          <cell r="BM21">
            <v>3.7</v>
          </cell>
          <cell r="BN21">
            <v>3.4</v>
          </cell>
          <cell r="BO21">
            <v>2.5</v>
          </cell>
          <cell r="BP21">
            <v>2.2999999999999998</v>
          </cell>
          <cell r="BQ21">
            <v>6.1</v>
          </cell>
          <cell r="BR21">
            <v>2.6</v>
          </cell>
          <cell r="BS21">
            <v>8.9</v>
          </cell>
          <cell r="BT21">
            <v>1.4</v>
          </cell>
          <cell r="BU21">
            <v>3.6</v>
          </cell>
          <cell r="BV21">
            <v>240416</v>
          </cell>
          <cell r="BW21">
            <v>164120</v>
          </cell>
          <cell r="BX21">
            <v>107738</v>
          </cell>
          <cell r="BY21">
            <v>46583</v>
          </cell>
          <cell r="BZ21">
            <v>68704</v>
          </cell>
          <cell r="CA21">
            <v>12784</v>
          </cell>
          <cell r="CB21">
            <v>7884</v>
          </cell>
          <cell r="CC21">
            <v>12931</v>
          </cell>
          <cell r="CD21">
            <v>661159</v>
          </cell>
          <cell r="CE21">
            <v>6.8</v>
          </cell>
          <cell r="CF21">
            <v>6.5</v>
          </cell>
          <cell r="CG21">
            <v>5.0999999999999996</v>
          </cell>
          <cell r="CH21">
            <v>5.6</v>
          </cell>
          <cell r="CI21">
            <v>10.6</v>
          </cell>
          <cell r="CJ21">
            <v>2.8</v>
          </cell>
          <cell r="CK21">
            <v>8.3000000000000007</v>
          </cell>
          <cell r="CL21">
            <v>4.2</v>
          </cell>
          <cell r="CM21">
            <v>6.6</v>
          </cell>
          <cell r="CN21">
            <v>36.4</v>
          </cell>
          <cell r="CO21">
            <v>24.8</v>
          </cell>
          <cell r="CP21">
            <v>16.3</v>
          </cell>
          <cell r="CQ21">
            <v>7</v>
          </cell>
          <cell r="CR21">
            <v>10.4</v>
          </cell>
          <cell r="CS21">
            <v>1.9</v>
          </cell>
          <cell r="CT21">
            <v>1.2</v>
          </cell>
          <cell r="CU21">
            <v>2</v>
          </cell>
          <cell r="CV21">
            <v>100</v>
          </cell>
          <cell r="CW21">
            <v>37507</v>
          </cell>
          <cell r="CX21">
            <v>35086</v>
          </cell>
          <cell r="CY21">
            <v>30950</v>
          </cell>
          <cell r="CZ21">
            <v>31155</v>
          </cell>
          <cell r="DA21">
            <v>36813</v>
          </cell>
          <cell r="DB21">
            <v>27010</v>
          </cell>
          <cell r="DC21">
            <v>39865</v>
          </cell>
          <cell r="DD21">
            <v>40994</v>
          </cell>
          <cell r="DE21">
            <v>34951</v>
          </cell>
          <cell r="DF21">
            <v>5.6</v>
          </cell>
          <cell r="DG21">
            <v>5.4</v>
          </cell>
          <cell r="DH21">
            <v>3.5</v>
          </cell>
          <cell r="DI21">
            <v>5.0999999999999996</v>
          </cell>
          <cell r="DJ21">
            <v>9.1</v>
          </cell>
          <cell r="DK21">
            <v>2.8</v>
          </cell>
          <cell r="DL21">
            <v>6.5</v>
          </cell>
          <cell r="DM21">
            <v>3.1</v>
          </cell>
          <cell r="DN21">
            <v>5.4</v>
          </cell>
          <cell r="DO21">
            <v>107.3</v>
          </cell>
          <cell r="DP21">
            <v>100.4</v>
          </cell>
          <cell r="DQ21">
            <v>88.6</v>
          </cell>
          <cell r="DR21">
            <v>89.1</v>
          </cell>
          <cell r="DS21">
            <v>105.3</v>
          </cell>
          <cell r="DT21">
            <v>77.3</v>
          </cell>
          <cell r="DU21">
            <v>114.1</v>
          </cell>
          <cell r="DV21">
            <v>117.3</v>
          </cell>
          <cell r="DW21">
            <v>100</v>
          </cell>
        </row>
        <row r="22">
          <cell r="B22">
            <v>411286</v>
          </cell>
          <cell r="C22">
            <v>268713</v>
          </cell>
          <cell r="D22">
            <v>192765</v>
          </cell>
          <cell r="E22">
            <v>77122</v>
          </cell>
          <cell r="F22">
            <v>122969</v>
          </cell>
          <cell r="G22">
            <v>21192</v>
          </cell>
          <cell r="H22">
            <v>14361</v>
          </cell>
          <cell r="I22">
            <v>23118</v>
          </cell>
          <cell r="J22">
            <v>1127062</v>
          </cell>
          <cell r="K22">
            <v>1.6</v>
          </cell>
          <cell r="L22">
            <v>1.5</v>
          </cell>
          <cell r="M22">
            <v>2.9</v>
          </cell>
          <cell r="N22">
            <v>3.3</v>
          </cell>
          <cell r="O22">
            <v>1.5</v>
          </cell>
          <cell r="P22">
            <v>-1</v>
          </cell>
          <cell r="Q22">
            <v>3.4</v>
          </cell>
          <cell r="R22">
            <v>5.2</v>
          </cell>
          <cell r="S22">
            <v>1.9</v>
          </cell>
          <cell r="T22">
            <v>63420</v>
          </cell>
          <cell r="U22">
            <v>56800</v>
          </cell>
          <cell r="V22">
            <v>54489</v>
          </cell>
          <cell r="W22">
            <v>51410</v>
          </cell>
          <cell r="X22">
            <v>64976</v>
          </cell>
          <cell r="Y22">
            <v>44784</v>
          </cell>
          <cell r="Z22">
            <v>71787</v>
          </cell>
          <cell r="AA22">
            <v>72485</v>
          </cell>
          <cell r="AB22">
            <v>58890</v>
          </cell>
          <cell r="AC22">
            <v>0.4</v>
          </cell>
          <cell r="AD22">
            <v>0.3</v>
          </cell>
          <cell r="AE22">
            <v>1.3</v>
          </cell>
          <cell r="AF22">
            <v>3</v>
          </cell>
          <cell r="AG22">
            <v>0.1</v>
          </cell>
          <cell r="AH22">
            <v>-1</v>
          </cell>
          <cell r="AI22">
            <v>2.2000000000000002</v>
          </cell>
          <cell r="AJ22">
            <v>4</v>
          </cell>
          <cell r="AK22">
            <v>0.7</v>
          </cell>
          <cell r="AL22">
            <v>377889</v>
          </cell>
          <cell r="AM22">
            <v>252652</v>
          </cell>
          <cell r="AN22">
            <v>176070</v>
          </cell>
          <cell r="AO22">
            <v>73269</v>
          </cell>
          <cell r="AP22">
            <v>103249</v>
          </cell>
          <cell r="AQ22">
            <v>19112</v>
          </cell>
          <cell r="AR22">
            <v>13098</v>
          </cell>
          <cell r="AS22">
            <v>22667</v>
          </cell>
          <cell r="AT22">
            <v>1034402</v>
          </cell>
          <cell r="AU22">
            <v>1.4</v>
          </cell>
          <cell r="AV22">
            <v>1.7</v>
          </cell>
          <cell r="AW22">
            <v>2.9</v>
          </cell>
          <cell r="AX22">
            <v>2</v>
          </cell>
          <cell r="AY22">
            <v>5.6</v>
          </cell>
          <cell r="AZ22">
            <v>-0.8</v>
          </cell>
          <cell r="BA22">
            <v>7.2</v>
          </cell>
          <cell r="BB22">
            <v>4.8</v>
          </cell>
          <cell r="BC22">
            <v>2.2999999999999998</v>
          </cell>
          <cell r="BD22">
            <v>58270</v>
          </cell>
          <cell r="BE22">
            <v>53405</v>
          </cell>
          <cell r="BF22">
            <v>49770</v>
          </cell>
          <cell r="BG22">
            <v>48842</v>
          </cell>
          <cell r="BH22">
            <v>54556</v>
          </cell>
          <cell r="BI22">
            <v>40390</v>
          </cell>
          <cell r="BJ22">
            <v>65474</v>
          </cell>
          <cell r="BK22">
            <v>71069</v>
          </cell>
          <cell r="BL22">
            <v>54048</v>
          </cell>
          <cell r="BM22">
            <v>0.2</v>
          </cell>
          <cell r="BN22">
            <v>0.5</v>
          </cell>
          <cell r="BO22">
            <v>1.3</v>
          </cell>
          <cell r="BP22">
            <v>1.6</v>
          </cell>
          <cell r="BQ22">
            <v>4.2</v>
          </cell>
          <cell r="BR22">
            <v>-0.8</v>
          </cell>
          <cell r="BS22">
            <v>6</v>
          </cell>
          <cell r="BT22">
            <v>3.6</v>
          </cell>
          <cell r="BU22">
            <v>1.1000000000000001</v>
          </cell>
          <cell r="BV22">
            <v>253623</v>
          </cell>
          <cell r="BW22">
            <v>174822</v>
          </cell>
          <cell r="BX22">
            <v>115100</v>
          </cell>
          <cell r="BY22">
            <v>49788</v>
          </cell>
          <cell r="BZ22">
            <v>75555</v>
          </cell>
          <cell r="CA22">
            <v>13206</v>
          </cell>
          <cell r="CB22">
            <v>8832</v>
          </cell>
          <cell r="CC22">
            <v>14140</v>
          </cell>
          <cell r="CD22">
            <v>705066</v>
          </cell>
          <cell r="CE22">
            <v>5.5</v>
          </cell>
          <cell r="CF22">
            <v>6.5</v>
          </cell>
          <cell r="CG22">
            <v>6.8</v>
          </cell>
          <cell r="CH22">
            <v>6.9</v>
          </cell>
          <cell r="CI22">
            <v>10</v>
          </cell>
          <cell r="CJ22">
            <v>3.3</v>
          </cell>
          <cell r="CK22">
            <v>12</v>
          </cell>
          <cell r="CL22">
            <v>9.4</v>
          </cell>
          <cell r="CM22">
            <v>6.6</v>
          </cell>
          <cell r="CN22">
            <v>36</v>
          </cell>
          <cell r="CO22">
            <v>24.8</v>
          </cell>
          <cell r="CP22">
            <v>16.3</v>
          </cell>
          <cell r="CQ22">
            <v>7.1</v>
          </cell>
          <cell r="CR22">
            <v>10.7</v>
          </cell>
          <cell r="CS22">
            <v>1.9</v>
          </cell>
          <cell r="CT22">
            <v>1.3</v>
          </cell>
          <cell r="CU22">
            <v>2</v>
          </cell>
          <cell r="CV22">
            <v>100</v>
          </cell>
          <cell r="CW22">
            <v>39109</v>
          </cell>
          <cell r="CX22">
            <v>36953</v>
          </cell>
          <cell r="CY22">
            <v>32536</v>
          </cell>
          <cell r="CZ22">
            <v>33189</v>
          </cell>
          <cell r="DA22">
            <v>39923</v>
          </cell>
          <cell r="DB22">
            <v>27908</v>
          </cell>
          <cell r="DC22">
            <v>44150</v>
          </cell>
          <cell r="DD22">
            <v>44335</v>
          </cell>
          <cell r="DE22">
            <v>36840</v>
          </cell>
          <cell r="DF22">
            <v>4.3</v>
          </cell>
          <cell r="DG22">
            <v>5.3</v>
          </cell>
          <cell r="DH22">
            <v>5.0999999999999996</v>
          </cell>
          <cell r="DI22">
            <v>6.5</v>
          </cell>
          <cell r="DJ22">
            <v>8.4</v>
          </cell>
          <cell r="DK22">
            <v>3.3</v>
          </cell>
          <cell r="DL22">
            <v>10.7</v>
          </cell>
          <cell r="DM22">
            <v>8.1999999999999993</v>
          </cell>
          <cell r="DN22">
            <v>5.4</v>
          </cell>
          <cell r="DO22">
            <v>106.2</v>
          </cell>
          <cell r="DP22">
            <v>100.3</v>
          </cell>
          <cell r="DQ22">
            <v>88.3</v>
          </cell>
          <cell r="DR22">
            <v>90.1</v>
          </cell>
          <cell r="DS22">
            <v>108.4</v>
          </cell>
          <cell r="DT22">
            <v>75.8</v>
          </cell>
          <cell r="DU22">
            <v>119.8</v>
          </cell>
          <cell r="DV22">
            <v>120.3</v>
          </cell>
          <cell r="DW22">
            <v>100</v>
          </cell>
        </row>
        <row r="23">
          <cell r="B23">
            <v>419311</v>
          </cell>
          <cell r="C23">
            <v>279448</v>
          </cell>
          <cell r="D23">
            <v>205841</v>
          </cell>
          <cell r="E23">
            <v>79882</v>
          </cell>
          <cell r="F23">
            <v>131200</v>
          </cell>
          <cell r="G23">
            <v>22129</v>
          </cell>
          <cell r="H23">
            <v>15378</v>
          </cell>
          <cell r="I23">
            <v>23810</v>
          </cell>
          <cell r="J23">
            <v>1172160</v>
          </cell>
          <cell r="K23">
            <v>2</v>
          </cell>
          <cell r="L23">
            <v>4</v>
          </cell>
          <cell r="M23">
            <v>6.8</v>
          </cell>
          <cell r="N23">
            <v>3.6</v>
          </cell>
          <cell r="O23">
            <v>6.7</v>
          </cell>
          <cell r="P23">
            <v>4.4000000000000004</v>
          </cell>
          <cell r="Q23">
            <v>7.1</v>
          </cell>
          <cell r="R23">
            <v>3</v>
          </cell>
          <cell r="S23">
            <v>4</v>
          </cell>
          <cell r="T23">
            <v>63934</v>
          </cell>
          <cell r="U23">
            <v>58337</v>
          </cell>
          <cell r="V23">
            <v>57001</v>
          </cell>
          <cell r="W23">
            <v>52978</v>
          </cell>
          <cell r="X23">
            <v>68413</v>
          </cell>
          <cell r="Y23">
            <v>46697</v>
          </cell>
          <cell r="Z23">
            <v>76223</v>
          </cell>
          <cell r="AA23">
            <v>73745</v>
          </cell>
          <cell r="AB23">
            <v>60471</v>
          </cell>
          <cell r="AC23">
            <v>0.8</v>
          </cell>
          <cell r="AD23">
            <v>2.7</v>
          </cell>
          <cell r="AE23">
            <v>4.5999999999999996</v>
          </cell>
          <cell r="AF23">
            <v>3</v>
          </cell>
          <cell r="AG23">
            <v>5.3</v>
          </cell>
          <cell r="AH23">
            <v>4.3</v>
          </cell>
          <cell r="AI23">
            <v>6.2</v>
          </cell>
          <cell r="AJ23">
            <v>1.7</v>
          </cell>
          <cell r="AK23">
            <v>2.7</v>
          </cell>
          <cell r="AL23">
            <v>385499</v>
          </cell>
          <cell r="AM23">
            <v>264646</v>
          </cell>
          <cell r="AN23">
            <v>190785</v>
          </cell>
          <cell r="AO23">
            <v>76674</v>
          </cell>
          <cell r="AP23">
            <v>108369</v>
          </cell>
          <cell r="AQ23">
            <v>20478</v>
          </cell>
          <cell r="AR23">
            <v>13161</v>
          </cell>
          <cell r="AS23">
            <v>23363</v>
          </cell>
          <cell r="AT23">
            <v>1079161</v>
          </cell>
          <cell r="AU23">
            <v>2</v>
          </cell>
          <cell r="AV23">
            <v>4.7</v>
          </cell>
          <cell r="AW23">
            <v>8.4</v>
          </cell>
          <cell r="AX23">
            <v>4.5999999999999996</v>
          </cell>
          <cell r="AY23">
            <v>5</v>
          </cell>
          <cell r="AZ23">
            <v>7.1</v>
          </cell>
          <cell r="BA23">
            <v>0.5</v>
          </cell>
          <cell r="BB23">
            <v>3.1</v>
          </cell>
          <cell r="BC23">
            <v>4.3</v>
          </cell>
          <cell r="BD23">
            <v>58779</v>
          </cell>
          <cell r="BE23">
            <v>55247</v>
          </cell>
          <cell r="BF23">
            <v>52831</v>
          </cell>
          <cell r="BG23">
            <v>50850</v>
          </cell>
          <cell r="BH23">
            <v>56508</v>
          </cell>
          <cell r="BI23">
            <v>43212</v>
          </cell>
          <cell r="BJ23">
            <v>65235</v>
          </cell>
          <cell r="BK23">
            <v>72359</v>
          </cell>
          <cell r="BL23">
            <v>55673</v>
          </cell>
          <cell r="BM23">
            <v>0.9</v>
          </cell>
          <cell r="BN23">
            <v>3.4</v>
          </cell>
          <cell r="BO23">
            <v>6.2</v>
          </cell>
          <cell r="BP23">
            <v>4.0999999999999996</v>
          </cell>
          <cell r="BQ23">
            <v>3.6</v>
          </cell>
          <cell r="BR23">
            <v>7</v>
          </cell>
          <cell r="BS23">
            <v>-0.4</v>
          </cell>
          <cell r="BT23">
            <v>1.8</v>
          </cell>
          <cell r="BU23">
            <v>3</v>
          </cell>
          <cell r="BV23">
            <v>265438</v>
          </cell>
          <cell r="BW23">
            <v>187761</v>
          </cell>
          <cell r="BX23">
            <v>127559</v>
          </cell>
          <cell r="BY23">
            <v>53639</v>
          </cell>
          <cell r="BZ23">
            <v>81632</v>
          </cell>
          <cell r="CA23">
            <v>14449</v>
          </cell>
          <cell r="CB23">
            <v>9099</v>
          </cell>
          <cell r="CC23">
            <v>14677</v>
          </cell>
          <cell r="CD23">
            <v>754253</v>
          </cell>
          <cell r="CE23">
            <v>4.7</v>
          </cell>
          <cell r="CF23">
            <v>7.4</v>
          </cell>
          <cell r="CG23">
            <v>10.8</v>
          </cell>
          <cell r="CH23">
            <v>7.7</v>
          </cell>
          <cell r="CI23">
            <v>8</v>
          </cell>
          <cell r="CJ23">
            <v>9.4</v>
          </cell>
          <cell r="CK23">
            <v>3</v>
          </cell>
          <cell r="CL23">
            <v>3.8</v>
          </cell>
          <cell r="CM23">
            <v>7</v>
          </cell>
          <cell r="CN23">
            <v>35.200000000000003</v>
          </cell>
          <cell r="CO23">
            <v>24.9</v>
          </cell>
          <cell r="CP23">
            <v>16.899999999999999</v>
          </cell>
          <cell r="CQ23">
            <v>7.1</v>
          </cell>
          <cell r="CR23">
            <v>10.8</v>
          </cell>
          <cell r="CS23">
            <v>1.9</v>
          </cell>
          <cell r="CT23">
            <v>1.2</v>
          </cell>
          <cell r="CU23">
            <v>1.9</v>
          </cell>
          <cell r="CV23">
            <v>100</v>
          </cell>
          <cell r="CW23">
            <v>40472</v>
          </cell>
          <cell r="CX23">
            <v>39197</v>
          </cell>
          <cell r="CY23">
            <v>35323</v>
          </cell>
          <cell r="CZ23">
            <v>35574</v>
          </cell>
          <cell r="DA23">
            <v>42566</v>
          </cell>
          <cell r="DB23">
            <v>30490</v>
          </cell>
          <cell r="DC23">
            <v>45101</v>
          </cell>
          <cell r="DD23">
            <v>45456</v>
          </cell>
          <cell r="DE23">
            <v>38911</v>
          </cell>
          <cell r="DF23">
            <v>3.5</v>
          </cell>
          <cell r="DG23">
            <v>6.1</v>
          </cell>
          <cell r="DH23">
            <v>8.6</v>
          </cell>
          <cell r="DI23">
            <v>7.2</v>
          </cell>
          <cell r="DJ23">
            <v>6.6</v>
          </cell>
          <cell r="DK23">
            <v>9.3000000000000007</v>
          </cell>
          <cell r="DL23">
            <v>2.2000000000000002</v>
          </cell>
          <cell r="DM23">
            <v>2.5</v>
          </cell>
          <cell r="DN23">
            <v>5.6</v>
          </cell>
          <cell r="DO23">
            <v>104</v>
          </cell>
          <cell r="DP23">
            <v>100.7</v>
          </cell>
          <cell r="DQ23">
            <v>90.8</v>
          </cell>
          <cell r="DR23">
            <v>91.4</v>
          </cell>
          <cell r="DS23">
            <v>109.4</v>
          </cell>
          <cell r="DT23">
            <v>78.400000000000006</v>
          </cell>
          <cell r="DU23">
            <v>115.9</v>
          </cell>
          <cell r="DV23">
            <v>116.8</v>
          </cell>
          <cell r="DW23">
            <v>100</v>
          </cell>
        </row>
        <row r="24">
          <cell r="B24">
            <v>428112</v>
          </cell>
          <cell r="C24">
            <v>289224</v>
          </cell>
          <cell r="D24">
            <v>212503</v>
          </cell>
          <cell r="E24">
            <v>81310</v>
          </cell>
          <cell r="F24">
            <v>138059</v>
          </cell>
          <cell r="G24">
            <v>22766</v>
          </cell>
          <cell r="H24">
            <v>15471</v>
          </cell>
          <cell r="I24">
            <v>24712</v>
          </cell>
          <cell r="J24">
            <v>1207160</v>
          </cell>
          <cell r="K24">
            <v>2.1</v>
          </cell>
          <cell r="L24">
            <v>3.5</v>
          </cell>
          <cell r="M24">
            <v>3.2</v>
          </cell>
          <cell r="N24">
            <v>1.8</v>
          </cell>
          <cell r="O24">
            <v>5.2</v>
          </cell>
          <cell r="P24">
            <v>2.9</v>
          </cell>
          <cell r="Q24">
            <v>0.6</v>
          </cell>
          <cell r="R24">
            <v>3.8</v>
          </cell>
          <cell r="S24">
            <v>3</v>
          </cell>
          <cell r="T24">
            <v>64871</v>
          </cell>
          <cell r="U24">
            <v>59695</v>
          </cell>
          <cell r="V24">
            <v>57421</v>
          </cell>
          <cell r="W24">
            <v>53645</v>
          </cell>
          <cell r="X24">
            <v>71215</v>
          </cell>
          <cell r="Y24">
            <v>47828</v>
          </cell>
          <cell r="Z24">
            <v>76760</v>
          </cell>
          <cell r="AA24">
            <v>75816</v>
          </cell>
          <cell r="AB24">
            <v>61580</v>
          </cell>
          <cell r="AC24">
            <v>1.5</v>
          </cell>
          <cell r="AD24">
            <v>2.2999999999999998</v>
          </cell>
          <cell r="AE24">
            <v>0.7</v>
          </cell>
          <cell r="AF24">
            <v>1.3</v>
          </cell>
          <cell r="AG24">
            <v>4.0999999999999996</v>
          </cell>
          <cell r="AH24">
            <v>2.4</v>
          </cell>
          <cell r="AI24">
            <v>0.7</v>
          </cell>
          <cell r="AJ24">
            <v>2.8</v>
          </cell>
          <cell r="AK24">
            <v>1.8</v>
          </cell>
          <cell r="AL24">
            <v>394971</v>
          </cell>
          <cell r="AM24">
            <v>276666</v>
          </cell>
          <cell r="AN24">
            <v>194093</v>
          </cell>
          <cell r="AO24">
            <v>78958</v>
          </cell>
          <cell r="AP24">
            <v>114895</v>
          </cell>
          <cell r="AQ24">
            <v>20990</v>
          </cell>
          <cell r="AR24">
            <v>13341</v>
          </cell>
          <cell r="AS24">
            <v>24321</v>
          </cell>
          <cell r="AT24">
            <v>1114734</v>
          </cell>
          <cell r="AU24">
            <v>2.5</v>
          </cell>
          <cell r="AV24">
            <v>4.5</v>
          </cell>
          <cell r="AW24">
            <v>1.7</v>
          </cell>
          <cell r="AX24">
            <v>3</v>
          </cell>
          <cell r="AY24">
            <v>6</v>
          </cell>
          <cell r="AZ24">
            <v>2.5</v>
          </cell>
          <cell r="BA24">
            <v>1.4</v>
          </cell>
          <cell r="BB24">
            <v>4.0999999999999996</v>
          </cell>
          <cell r="BC24">
            <v>3.3</v>
          </cell>
          <cell r="BD24">
            <v>59849</v>
          </cell>
          <cell r="BE24">
            <v>57103</v>
          </cell>
          <cell r="BF24">
            <v>52446</v>
          </cell>
          <cell r="BG24">
            <v>52093</v>
          </cell>
          <cell r="BH24">
            <v>59267</v>
          </cell>
          <cell r="BI24">
            <v>44096</v>
          </cell>
          <cell r="BJ24">
            <v>66194</v>
          </cell>
          <cell r="BK24">
            <v>74617</v>
          </cell>
          <cell r="BL24">
            <v>56865</v>
          </cell>
          <cell r="BM24">
            <v>1.8</v>
          </cell>
          <cell r="BN24">
            <v>3.4</v>
          </cell>
          <cell r="BO24">
            <v>-0.7</v>
          </cell>
          <cell r="BP24">
            <v>2.4</v>
          </cell>
          <cell r="BQ24">
            <v>4.9000000000000004</v>
          </cell>
          <cell r="BR24">
            <v>2</v>
          </cell>
          <cell r="BS24">
            <v>1.5</v>
          </cell>
          <cell r="BT24">
            <v>3.1</v>
          </cell>
          <cell r="BU24">
            <v>2.1</v>
          </cell>
          <cell r="BV24">
            <v>280337</v>
          </cell>
          <cell r="BW24">
            <v>199871</v>
          </cell>
          <cell r="BX24">
            <v>134751</v>
          </cell>
          <cell r="BY24">
            <v>56695</v>
          </cell>
          <cell r="BZ24">
            <v>88375</v>
          </cell>
          <cell r="CA24">
            <v>15159</v>
          </cell>
          <cell r="CB24">
            <v>9548</v>
          </cell>
          <cell r="CC24">
            <v>16224</v>
          </cell>
          <cell r="CD24">
            <v>800960</v>
          </cell>
          <cell r="CE24">
            <v>5.6</v>
          </cell>
          <cell r="CF24">
            <v>6.4</v>
          </cell>
          <cell r="CG24">
            <v>5.6</v>
          </cell>
          <cell r="CH24">
            <v>5.7</v>
          </cell>
          <cell r="CI24">
            <v>8.3000000000000007</v>
          </cell>
          <cell r="CJ24">
            <v>4.9000000000000004</v>
          </cell>
          <cell r="CK24">
            <v>4.9000000000000004</v>
          </cell>
          <cell r="CL24">
            <v>10.5</v>
          </cell>
          <cell r="CM24">
            <v>6.2</v>
          </cell>
          <cell r="CN24">
            <v>35</v>
          </cell>
          <cell r="CO24">
            <v>25</v>
          </cell>
          <cell r="CP24">
            <v>16.8</v>
          </cell>
          <cell r="CQ24">
            <v>7.1</v>
          </cell>
          <cell r="CR24">
            <v>11</v>
          </cell>
          <cell r="CS24">
            <v>1.9</v>
          </cell>
          <cell r="CT24">
            <v>1.2</v>
          </cell>
          <cell r="CU24">
            <v>2</v>
          </cell>
          <cell r="CV24">
            <v>100</v>
          </cell>
          <cell r="CW24">
            <v>42479</v>
          </cell>
          <cell r="CX24">
            <v>41253</v>
          </cell>
          <cell r="CY24">
            <v>36411</v>
          </cell>
          <cell r="CZ24">
            <v>37404</v>
          </cell>
          <cell r="DA24">
            <v>45587</v>
          </cell>
          <cell r="DB24">
            <v>31846</v>
          </cell>
          <cell r="DC24">
            <v>47375</v>
          </cell>
          <cell r="DD24">
            <v>49776</v>
          </cell>
          <cell r="DE24">
            <v>40859</v>
          </cell>
          <cell r="DF24">
            <v>5</v>
          </cell>
          <cell r="DG24">
            <v>5.2</v>
          </cell>
          <cell r="DH24">
            <v>3.1</v>
          </cell>
          <cell r="DI24">
            <v>5.0999999999999996</v>
          </cell>
          <cell r="DJ24">
            <v>7.1</v>
          </cell>
          <cell r="DK24">
            <v>4.4000000000000004</v>
          </cell>
          <cell r="DL24">
            <v>5</v>
          </cell>
          <cell r="DM24">
            <v>9.5</v>
          </cell>
          <cell r="DN24">
            <v>5</v>
          </cell>
          <cell r="DO24">
            <v>104</v>
          </cell>
          <cell r="DP24">
            <v>101</v>
          </cell>
          <cell r="DQ24">
            <v>89.1</v>
          </cell>
          <cell r="DR24">
            <v>91.5</v>
          </cell>
          <cell r="DS24">
            <v>111.6</v>
          </cell>
          <cell r="DT24">
            <v>77.900000000000006</v>
          </cell>
          <cell r="DU24">
            <v>115.9</v>
          </cell>
          <cell r="DV24">
            <v>121.8</v>
          </cell>
          <cell r="DW24">
            <v>100</v>
          </cell>
        </row>
        <row r="25">
          <cell r="B25">
            <v>442714</v>
          </cell>
          <cell r="C25">
            <v>298886</v>
          </cell>
          <cell r="D25">
            <v>225939</v>
          </cell>
          <cell r="E25">
            <v>83202</v>
          </cell>
          <cell r="F25">
            <v>146469</v>
          </cell>
          <cell r="G25">
            <v>23912</v>
          </cell>
          <cell r="H25">
            <v>15570</v>
          </cell>
          <cell r="I25">
            <v>25012</v>
          </cell>
          <cell r="J25">
            <v>1256117</v>
          </cell>
          <cell r="K25">
            <v>3.4</v>
          </cell>
          <cell r="L25">
            <v>3.3</v>
          </cell>
          <cell r="M25">
            <v>6.3</v>
          </cell>
          <cell r="N25">
            <v>2.2999999999999998</v>
          </cell>
          <cell r="O25">
            <v>6.1</v>
          </cell>
          <cell r="P25">
            <v>5</v>
          </cell>
          <cell r="Q25">
            <v>0.6</v>
          </cell>
          <cell r="R25">
            <v>1.2</v>
          </cell>
          <cell r="S25">
            <v>4.0999999999999996</v>
          </cell>
          <cell r="T25">
            <v>66729</v>
          </cell>
          <cell r="U25">
            <v>60995</v>
          </cell>
          <cell r="V25">
            <v>59637</v>
          </cell>
          <cell r="W25">
            <v>54568</v>
          </cell>
          <cell r="X25">
            <v>74496</v>
          </cell>
          <cell r="Y25">
            <v>49670</v>
          </cell>
          <cell r="Z25">
            <v>77193</v>
          </cell>
          <cell r="AA25">
            <v>76351</v>
          </cell>
          <cell r="AB25">
            <v>63361</v>
          </cell>
          <cell r="AC25">
            <v>2.9</v>
          </cell>
          <cell r="AD25">
            <v>2.2000000000000002</v>
          </cell>
          <cell r="AE25">
            <v>3.9</v>
          </cell>
          <cell r="AF25">
            <v>1.7</v>
          </cell>
          <cell r="AG25">
            <v>4.5999999999999996</v>
          </cell>
          <cell r="AH25">
            <v>3.9</v>
          </cell>
          <cell r="AI25">
            <v>0.6</v>
          </cell>
          <cell r="AJ25">
            <v>0.7</v>
          </cell>
          <cell r="AK25">
            <v>2.9</v>
          </cell>
          <cell r="AL25">
            <v>416408</v>
          </cell>
          <cell r="AM25">
            <v>290697</v>
          </cell>
          <cell r="AN25">
            <v>207326</v>
          </cell>
          <cell r="AO25">
            <v>81795</v>
          </cell>
          <cell r="AP25">
            <v>122590</v>
          </cell>
          <cell r="AQ25">
            <v>22514</v>
          </cell>
          <cell r="AR25">
            <v>13582</v>
          </cell>
          <cell r="AS25">
            <v>24728</v>
          </cell>
          <cell r="AT25">
            <v>1176025</v>
          </cell>
          <cell r="AU25">
            <v>5.4</v>
          </cell>
          <cell r="AV25">
            <v>5.0999999999999996</v>
          </cell>
          <cell r="AW25">
            <v>6.8</v>
          </cell>
          <cell r="AX25">
            <v>3.6</v>
          </cell>
          <cell r="AY25">
            <v>6.7</v>
          </cell>
          <cell r="AZ25">
            <v>7.3</v>
          </cell>
          <cell r="BA25">
            <v>1.8</v>
          </cell>
          <cell r="BB25">
            <v>1.7</v>
          </cell>
          <cell r="BC25">
            <v>5.5</v>
          </cell>
          <cell r="BD25">
            <v>62764</v>
          </cell>
          <cell r="BE25">
            <v>59324</v>
          </cell>
          <cell r="BF25">
            <v>54724</v>
          </cell>
          <cell r="BG25">
            <v>53646</v>
          </cell>
          <cell r="BH25">
            <v>62351</v>
          </cell>
          <cell r="BI25">
            <v>46766</v>
          </cell>
          <cell r="BJ25">
            <v>67336</v>
          </cell>
          <cell r="BK25">
            <v>75482</v>
          </cell>
          <cell r="BL25">
            <v>59321</v>
          </cell>
          <cell r="BM25">
            <v>4.9000000000000004</v>
          </cell>
          <cell r="BN25">
            <v>3.9</v>
          </cell>
          <cell r="BO25">
            <v>4.3</v>
          </cell>
          <cell r="BP25">
            <v>3</v>
          </cell>
          <cell r="BQ25">
            <v>5.2</v>
          </cell>
          <cell r="BR25">
            <v>6.1</v>
          </cell>
          <cell r="BS25">
            <v>1.7</v>
          </cell>
          <cell r="BT25">
            <v>1.2</v>
          </cell>
          <cell r="BU25">
            <v>4.3</v>
          </cell>
          <cell r="BV25">
            <v>300885</v>
          </cell>
          <cell r="BW25">
            <v>212936</v>
          </cell>
          <cell r="BX25">
            <v>148579</v>
          </cell>
          <cell r="BY25">
            <v>59639</v>
          </cell>
          <cell r="BZ25">
            <v>95268</v>
          </cell>
          <cell r="CA25">
            <v>16553</v>
          </cell>
          <cell r="CB25">
            <v>9977</v>
          </cell>
          <cell r="CC25">
            <v>17204</v>
          </cell>
          <cell r="CD25">
            <v>861039</v>
          </cell>
          <cell r="CE25">
            <v>7.3</v>
          </cell>
          <cell r="CF25">
            <v>6.5</v>
          </cell>
          <cell r="CG25">
            <v>10.3</v>
          </cell>
          <cell r="CH25">
            <v>5.2</v>
          </cell>
          <cell r="CI25">
            <v>7.8</v>
          </cell>
          <cell r="CJ25">
            <v>9.1999999999999993</v>
          </cell>
          <cell r="CK25">
            <v>4.5</v>
          </cell>
          <cell r="CL25">
            <v>6</v>
          </cell>
          <cell r="CM25">
            <v>7.5</v>
          </cell>
          <cell r="CN25">
            <v>34.9</v>
          </cell>
          <cell r="CO25">
            <v>24.7</v>
          </cell>
          <cell r="CP25">
            <v>17.3</v>
          </cell>
          <cell r="CQ25">
            <v>6.9</v>
          </cell>
          <cell r="CR25">
            <v>11.1</v>
          </cell>
          <cell r="CS25">
            <v>1.9</v>
          </cell>
          <cell r="CT25">
            <v>1.2</v>
          </cell>
          <cell r="CU25">
            <v>2</v>
          </cell>
          <cell r="CV25">
            <v>100</v>
          </cell>
          <cell r="CW25">
            <v>45351</v>
          </cell>
          <cell r="CX25">
            <v>43455</v>
          </cell>
          <cell r="CY25">
            <v>39218</v>
          </cell>
          <cell r="CZ25">
            <v>39114</v>
          </cell>
          <cell r="DA25">
            <v>48454</v>
          </cell>
          <cell r="DB25">
            <v>34384</v>
          </cell>
          <cell r="DC25">
            <v>49461</v>
          </cell>
          <cell r="DD25">
            <v>52515</v>
          </cell>
          <cell r="DE25">
            <v>43432</v>
          </cell>
          <cell r="DF25">
            <v>6.8</v>
          </cell>
          <cell r="DG25">
            <v>5.3</v>
          </cell>
          <cell r="DH25">
            <v>7.7</v>
          </cell>
          <cell r="DI25">
            <v>4.5999999999999996</v>
          </cell>
          <cell r="DJ25">
            <v>6.3</v>
          </cell>
          <cell r="DK25">
            <v>8</v>
          </cell>
          <cell r="DL25">
            <v>4.4000000000000004</v>
          </cell>
          <cell r="DM25">
            <v>5.5</v>
          </cell>
          <cell r="DN25">
            <v>6.3</v>
          </cell>
          <cell r="DO25">
            <v>104.4</v>
          </cell>
          <cell r="DP25">
            <v>100.1</v>
          </cell>
          <cell r="DQ25">
            <v>90.3</v>
          </cell>
          <cell r="DR25">
            <v>90.1</v>
          </cell>
          <cell r="DS25">
            <v>111.6</v>
          </cell>
          <cell r="DT25">
            <v>79.2</v>
          </cell>
          <cell r="DU25">
            <v>113.9</v>
          </cell>
          <cell r="DV25">
            <v>120.9</v>
          </cell>
          <cell r="DW25">
            <v>100</v>
          </cell>
        </row>
        <row r="26">
          <cell r="B26">
            <v>450746</v>
          </cell>
          <cell r="C26">
            <v>311197</v>
          </cell>
          <cell r="D26">
            <v>238219</v>
          </cell>
          <cell r="E26">
            <v>84430</v>
          </cell>
          <cell r="F26">
            <v>151620</v>
          </cell>
          <cell r="G26">
            <v>24390</v>
          </cell>
          <cell r="H26">
            <v>15787</v>
          </cell>
          <cell r="I26">
            <v>25861</v>
          </cell>
          <cell r="J26">
            <v>1296365</v>
          </cell>
          <cell r="K26">
            <v>1.8</v>
          </cell>
          <cell r="L26">
            <v>4.0999999999999996</v>
          </cell>
          <cell r="M26">
            <v>5.4</v>
          </cell>
          <cell r="N26">
            <v>1.5</v>
          </cell>
          <cell r="O26">
            <v>3.5</v>
          </cell>
          <cell r="P26">
            <v>2</v>
          </cell>
          <cell r="Q26">
            <v>1.4</v>
          </cell>
          <cell r="R26">
            <v>3.4</v>
          </cell>
          <cell r="S26">
            <v>3.2</v>
          </cell>
          <cell r="T26">
            <v>67586</v>
          </cell>
          <cell r="U26">
            <v>62778</v>
          </cell>
          <cell r="V26">
            <v>61518</v>
          </cell>
          <cell r="W26">
            <v>55091</v>
          </cell>
          <cell r="X26">
            <v>76029</v>
          </cell>
          <cell r="Y26">
            <v>50313</v>
          </cell>
          <cell r="Z26">
            <v>77442</v>
          </cell>
          <cell r="AA26">
            <v>78485</v>
          </cell>
          <cell r="AB26">
            <v>64677</v>
          </cell>
          <cell r="AC26">
            <v>1.3</v>
          </cell>
          <cell r="AD26">
            <v>2.9</v>
          </cell>
          <cell r="AE26">
            <v>3.2</v>
          </cell>
          <cell r="AF26">
            <v>1</v>
          </cell>
          <cell r="AG26">
            <v>2.1</v>
          </cell>
          <cell r="AH26">
            <v>1.3</v>
          </cell>
          <cell r="AI26">
            <v>0.3</v>
          </cell>
          <cell r="AJ26">
            <v>2.8</v>
          </cell>
          <cell r="AK26">
            <v>2.1</v>
          </cell>
          <cell r="AL26">
            <v>429958</v>
          </cell>
          <cell r="AM26">
            <v>304249</v>
          </cell>
          <cell r="AN26">
            <v>224454</v>
          </cell>
          <cell r="AO26">
            <v>83181</v>
          </cell>
          <cell r="AP26">
            <v>132000</v>
          </cell>
          <cell r="AQ26">
            <v>23216</v>
          </cell>
          <cell r="AR26">
            <v>14500</v>
          </cell>
          <cell r="AS26">
            <v>25577</v>
          </cell>
          <cell r="AT26">
            <v>1233523</v>
          </cell>
          <cell r="AU26">
            <v>3.3</v>
          </cell>
          <cell r="AV26">
            <v>4.7</v>
          </cell>
          <cell r="AW26">
            <v>8.3000000000000007</v>
          </cell>
          <cell r="AX26">
            <v>1.7</v>
          </cell>
          <cell r="AY26">
            <v>7.7</v>
          </cell>
          <cell r="AZ26">
            <v>3.1</v>
          </cell>
          <cell r="BA26">
            <v>6.8</v>
          </cell>
          <cell r="BB26">
            <v>3.4</v>
          </cell>
          <cell r="BC26">
            <v>4.9000000000000004</v>
          </cell>
          <cell r="BD26">
            <v>64469</v>
          </cell>
          <cell r="BE26">
            <v>61376</v>
          </cell>
          <cell r="BF26">
            <v>57963</v>
          </cell>
          <cell r="BG26">
            <v>54276</v>
          </cell>
          <cell r="BH26">
            <v>66191</v>
          </cell>
          <cell r="BI26">
            <v>47891</v>
          </cell>
          <cell r="BJ26">
            <v>71129</v>
          </cell>
          <cell r="BK26">
            <v>77625</v>
          </cell>
          <cell r="BL26">
            <v>61542</v>
          </cell>
          <cell r="BM26">
            <v>2.7</v>
          </cell>
          <cell r="BN26">
            <v>3.5</v>
          </cell>
          <cell r="BO26">
            <v>5.9</v>
          </cell>
          <cell r="BP26">
            <v>1.2</v>
          </cell>
          <cell r="BQ26">
            <v>6.2</v>
          </cell>
          <cell r="BR26">
            <v>2.4</v>
          </cell>
          <cell r="BS26">
            <v>5.6</v>
          </cell>
          <cell r="BT26">
            <v>2.8</v>
          </cell>
          <cell r="BU26">
            <v>3.7</v>
          </cell>
          <cell r="BV26">
            <v>316831</v>
          </cell>
          <cell r="BW26">
            <v>227126</v>
          </cell>
          <cell r="BX26">
            <v>164729</v>
          </cell>
          <cell r="BY26">
            <v>61849</v>
          </cell>
          <cell r="BZ26">
            <v>105232</v>
          </cell>
          <cell r="CA26">
            <v>17394</v>
          </cell>
          <cell r="CB26">
            <v>10922</v>
          </cell>
          <cell r="CC26">
            <v>18288</v>
          </cell>
          <cell r="CD26">
            <v>922371</v>
          </cell>
          <cell r="CE26">
            <v>5.3</v>
          </cell>
          <cell r="CF26">
            <v>6.7</v>
          </cell>
          <cell r="CG26">
            <v>10.9</v>
          </cell>
          <cell r="CH26">
            <v>3.7</v>
          </cell>
          <cell r="CI26">
            <v>10.5</v>
          </cell>
          <cell r="CJ26">
            <v>5.0999999999999996</v>
          </cell>
          <cell r="CK26">
            <v>9.5</v>
          </cell>
          <cell r="CL26">
            <v>6.3</v>
          </cell>
          <cell r="CM26">
            <v>7.1</v>
          </cell>
          <cell r="CN26">
            <v>34.299999999999997</v>
          </cell>
          <cell r="CO26">
            <v>24.6</v>
          </cell>
          <cell r="CP26">
            <v>17.899999999999999</v>
          </cell>
          <cell r="CQ26">
            <v>6.7</v>
          </cell>
          <cell r="CR26">
            <v>11.4</v>
          </cell>
          <cell r="CS26">
            <v>1.9</v>
          </cell>
          <cell r="CT26">
            <v>1.2</v>
          </cell>
          <cell r="CU26">
            <v>2</v>
          </cell>
          <cell r="CV26">
            <v>100</v>
          </cell>
          <cell r="CW26">
            <v>47507</v>
          </cell>
          <cell r="CX26">
            <v>45818</v>
          </cell>
          <cell r="CY26">
            <v>42540</v>
          </cell>
          <cell r="CZ26">
            <v>40356</v>
          </cell>
          <cell r="DA26">
            <v>52768</v>
          </cell>
          <cell r="DB26">
            <v>35881</v>
          </cell>
          <cell r="DC26">
            <v>53575</v>
          </cell>
          <cell r="DD26">
            <v>55503</v>
          </cell>
          <cell r="DE26">
            <v>46018</v>
          </cell>
          <cell r="DF26">
            <v>4.8</v>
          </cell>
          <cell r="DG26">
            <v>5.4</v>
          </cell>
          <cell r="DH26">
            <v>8.5</v>
          </cell>
          <cell r="DI26">
            <v>3.2</v>
          </cell>
          <cell r="DJ26">
            <v>8.9</v>
          </cell>
          <cell r="DK26">
            <v>4.4000000000000004</v>
          </cell>
          <cell r="DL26">
            <v>8.3000000000000007</v>
          </cell>
          <cell r="DM26">
            <v>5.7</v>
          </cell>
          <cell r="DN26">
            <v>6</v>
          </cell>
          <cell r="DO26">
            <v>103.2</v>
          </cell>
          <cell r="DP26">
            <v>99.6</v>
          </cell>
          <cell r="DQ26">
            <v>92.4</v>
          </cell>
          <cell r="DR26">
            <v>87.7</v>
          </cell>
          <cell r="DS26">
            <v>114.7</v>
          </cell>
          <cell r="DT26">
            <v>78</v>
          </cell>
          <cell r="DU26">
            <v>116.4</v>
          </cell>
          <cell r="DV26">
            <v>120.6</v>
          </cell>
          <cell r="DW26">
            <v>100</v>
          </cell>
        </row>
        <row r="27">
          <cell r="B27">
            <v>457016</v>
          </cell>
          <cell r="C27">
            <v>317619</v>
          </cell>
          <cell r="D27">
            <v>250498</v>
          </cell>
          <cell r="E27">
            <v>86297</v>
          </cell>
          <cell r="F27">
            <v>158729</v>
          </cell>
          <cell r="G27">
            <v>25176</v>
          </cell>
          <cell r="H27">
            <v>17010</v>
          </cell>
          <cell r="I27">
            <v>26543</v>
          </cell>
          <cell r="J27">
            <v>1332593</v>
          </cell>
          <cell r="K27">
            <v>1.4</v>
          </cell>
          <cell r="L27">
            <v>2.1</v>
          </cell>
          <cell r="M27">
            <v>5.2</v>
          </cell>
          <cell r="N27">
            <v>2.2000000000000002</v>
          </cell>
          <cell r="O27">
            <v>4.7</v>
          </cell>
          <cell r="P27">
            <v>3.2</v>
          </cell>
          <cell r="Q27">
            <v>7.7</v>
          </cell>
          <cell r="R27">
            <v>2.6</v>
          </cell>
          <cell r="S27">
            <v>2.8</v>
          </cell>
          <cell r="T27">
            <v>68028</v>
          </cell>
          <cell r="U27">
            <v>63230</v>
          </cell>
          <cell r="V27">
            <v>63190</v>
          </cell>
          <cell r="W27">
            <v>55861</v>
          </cell>
          <cell r="X27">
            <v>78194</v>
          </cell>
          <cell r="Y27">
            <v>51579</v>
          </cell>
          <cell r="Z27">
            <v>82022</v>
          </cell>
          <cell r="AA27">
            <v>79588</v>
          </cell>
          <cell r="AB27">
            <v>65615</v>
          </cell>
          <cell r="AC27">
            <v>0.7</v>
          </cell>
          <cell r="AD27">
            <v>0.7</v>
          </cell>
          <cell r="AE27">
            <v>2.7</v>
          </cell>
          <cell r="AF27">
            <v>1.4</v>
          </cell>
          <cell r="AG27">
            <v>2.8</v>
          </cell>
          <cell r="AH27">
            <v>2.5</v>
          </cell>
          <cell r="AI27">
            <v>5.9</v>
          </cell>
          <cell r="AJ27">
            <v>1.4</v>
          </cell>
          <cell r="AK27">
            <v>1.5</v>
          </cell>
          <cell r="AL27">
            <v>438783</v>
          </cell>
          <cell r="AM27">
            <v>310963</v>
          </cell>
          <cell r="AN27">
            <v>246116</v>
          </cell>
          <cell r="AO27">
            <v>85426</v>
          </cell>
          <cell r="AP27">
            <v>147786</v>
          </cell>
          <cell r="AQ27">
            <v>24249</v>
          </cell>
          <cell r="AR27">
            <v>16307</v>
          </cell>
          <cell r="AS27">
            <v>26254</v>
          </cell>
          <cell r="AT27">
            <v>1292747</v>
          </cell>
          <cell r="AU27">
            <v>2.1</v>
          </cell>
          <cell r="AV27">
            <v>2.2000000000000002</v>
          </cell>
          <cell r="AW27">
            <v>9.6999999999999993</v>
          </cell>
          <cell r="AX27">
            <v>2.7</v>
          </cell>
          <cell r="AY27">
            <v>12</v>
          </cell>
          <cell r="AZ27">
            <v>4.4000000000000004</v>
          </cell>
          <cell r="BA27">
            <v>12.5</v>
          </cell>
          <cell r="BB27">
            <v>2.6</v>
          </cell>
          <cell r="BC27">
            <v>4.8</v>
          </cell>
          <cell r="BD27">
            <v>65314</v>
          </cell>
          <cell r="BE27">
            <v>61905</v>
          </cell>
          <cell r="BF27">
            <v>62085</v>
          </cell>
          <cell r="BG27">
            <v>55297</v>
          </cell>
          <cell r="BH27">
            <v>72803</v>
          </cell>
          <cell r="BI27">
            <v>49680</v>
          </cell>
          <cell r="BJ27">
            <v>78631</v>
          </cell>
          <cell r="BK27">
            <v>78720</v>
          </cell>
          <cell r="BL27">
            <v>63653</v>
          </cell>
          <cell r="BM27">
            <v>1.3</v>
          </cell>
          <cell r="BN27">
            <v>0.9</v>
          </cell>
          <cell r="BO27">
            <v>7.1</v>
          </cell>
          <cell r="BP27">
            <v>1.9</v>
          </cell>
          <cell r="BQ27">
            <v>10</v>
          </cell>
          <cell r="BR27">
            <v>3.7</v>
          </cell>
          <cell r="BS27">
            <v>10.5</v>
          </cell>
          <cell r="BT27">
            <v>1.4</v>
          </cell>
          <cell r="BU27">
            <v>3.4</v>
          </cell>
          <cell r="BV27">
            <v>332543</v>
          </cell>
          <cell r="BW27">
            <v>238280</v>
          </cell>
          <cell r="BX27">
            <v>186793</v>
          </cell>
          <cell r="BY27">
            <v>65848</v>
          </cell>
          <cell r="BZ27">
            <v>121771</v>
          </cell>
          <cell r="CA27">
            <v>18963</v>
          </cell>
          <cell r="CB27">
            <v>12721</v>
          </cell>
          <cell r="CC27">
            <v>19511</v>
          </cell>
          <cell r="CD27">
            <v>996430</v>
          </cell>
          <cell r="CE27">
            <v>5</v>
          </cell>
          <cell r="CF27">
            <v>4.9000000000000004</v>
          </cell>
          <cell r="CG27">
            <v>13.4</v>
          </cell>
          <cell r="CH27">
            <v>6.5</v>
          </cell>
          <cell r="CI27">
            <v>15.7</v>
          </cell>
          <cell r="CJ27">
            <v>9</v>
          </cell>
          <cell r="CK27">
            <v>16.5</v>
          </cell>
          <cell r="CL27">
            <v>6.7</v>
          </cell>
          <cell r="CM27">
            <v>8</v>
          </cell>
          <cell r="CN27">
            <v>33.4</v>
          </cell>
          <cell r="CO27">
            <v>23.9</v>
          </cell>
          <cell r="CP27">
            <v>18.7</v>
          </cell>
          <cell r="CQ27">
            <v>6.6</v>
          </cell>
          <cell r="CR27">
            <v>12.2</v>
          </cell>
          <cell r="CS27">
            <v>1.9</v>
          </cell>
          <cell r="CT27">
            <v>1.3</v>
          </cell>
          <cell r="CU27">
            <v>2</v>
          </cell>
          <cell r="CV27">
            <v>100</v>
          </cell>
          <cell r="CW27">
            <v>49500</v>
          </cell>
          <cell r="CX27">
            <v>47436</v>
          </cell>
          <cell r="CY27">
            <v>47120</v>
          </cell>
          <cell r="CZ27">
            <v>42624</v>
          </cell>
          <cell r="DA27">
            <v>59988</v>
          </cell>
          <cell r="DB27">
            <v>38850</v>
          </cell>
          <cell r="DC27">
            <v>61339</v>
          </cell>
          <cell r="DD27">
            <v>58504</v>
          </cell>
          <cell r="DE27">
            <v>49063</v>
          </cell>
          <cell r="DF27">
            <v>4.2</v>
          </cell>
          <cell r="DG27">
            <v>3.5</v>
          </cell>
          <cell r="DH27">
            <v>10.8</v>
          </cell>
          <cell r="DI27">
            <v>5.6</v>
          </cell>
          <cell r="DJ27">
            <v>13.7</v>
          </cell>
          <cell r="DK27">
            <v>8.3000000000000007</v>
          </cell>
          <cell r="DL27">
            <v>14.5</v>
          </cell>
          <cell r="DM27">
            <v>5.4</v>
          </cell>
          <cell r="DN27">
            <v>6.6</v>
          </cell>
          <cell r="DO27">
            <v>100.9</v>
          </cell>
          <cell r="DP27">
            <v>96.7</v>
          </cell>
          <cell r="DQ27">
            <v>96</v>
          </cell>
          <cell r="DR27">
            <v>86.9</v>
          </cell>
          <cell r="DS27">
            <v>122.3</v>
          </cell>
          <cell r="DT27">
            <v>79.2</v>
          </cell>
          <cell r="DU27">
            <v>125</v>
          </cell>
          <cell r="DV27">
            <v>119.2</v>
          </cell>
          <cell r="DW27">
            <v>100</v>
          </cell>
        </row>
        <row r="28">
          <cell r="B28">
            <v>465480</v>
          </cell>
          <cell r="C28">
            <v>326877</v>
          </cell>
          <cell r="D28">
            <v>267333</v>
          </cell>
          <cell r="E28">
            <v>88355</v>
          </cell>
          <cell r="F28">
            <v>168938</v>
          </cell>
          <cell r="G28">
            <v>25947</v>
          </cell>
          <cell r="H28">
            <v>18791</v>
          </cell>
          <cell r="I28">
            <v>28358</v>
          </cell>
          <cell r="J28">
            <v>1383822</v>
          </cell>
          <cell r="K28">
            <v>1.9</v>
          </cell>
          <cell r="L28">
            <v>2.9</v>
          </cell>
          <cell r="M28">
            <v>6.7</v>
          </cell>
          <cell r="N28">
            <v>2.4</v>
          </cell>
          <cell r="O28">
            <v>6.4</v>
          </cell>
          <cell r="P28">
            <v>3.1</v>
          </cell>
          <cell r="Q28">
            <v>10.5</v>
          </cell>
          <cell r="R28">
            <v>6.8</v>
          </cell>
          <cell r="S28">
            <v>3.8</v>
          </cell>
          <cell r="T28">
            <v>68593</v>
          </cell>
          <cell r="U28">
            <v>64044</v>
          </cell>
          <cell r="V28">
            <v>65913</v>
          </cell>
          <cell r="W28">
            <v>56591</v>
          </cell>
          <cell r="X28">
            <v>81343</v>
          </cell>
          <cell r="Y28">
            <v>52790</v>
          </cell>
          <cell r="Z28">
            <v>89045</v>
          </cell>
          <cell r="AA28">
            <v>83804</v>
          </cell>
          <cell r="AB28">
            <v>67094</v>
          </cell>
          <cell r="AC28">
            <v>0.8</v>
          </cell>
          <cell r="AD28">
            <v>1.3</v>
          </cell>
          <cell r="AE28">
            <v>4.3</v>
          </cell>
          <cell r="AF28">
            <v>1.3</v>
          </cell>
          <cell r="AG28">
            <v>4</v>
          </cell>
          <cell r="AH28">
            <v>2.2999999999999998</v>
          </cell>
          <cell r="AI28">
            <v>8.6</v>
          </cell>
          <cell r="AJ28">
            <v>5.3</v>
          </cell>
          <cell r="AK28">
            <v>2.2999999999999998</v>
          </cell>
          <cell r="AL28">
            <v>451151</v>
          </cell>
          <cell r="AM28">
            <v>321990</v>
          </cell>
          <cell r="AN28">
            <v>263344</v>
          </cell>
          <cell r="AO28">
            <v>89053</v>
          </cell>
          <cell r="AP28">
            <v>166160</v>
          </cell>
          <cell r="AQ28">
            <v>25962</v>
          </cell>
          <cell r="AR28">
            <v>18282</v>
          </cell>
          <cell r="AS28">
            <v>28049</v>
          </cell>
          <cell r="AT28">
            <v>1361572</v>
          </cell>
          <cell r="AU28">
            <v>2.8</v>
          </cell>
          <cell r="AV28">
            <v>3.5</v>
          </cell>
          <cell r="AW28">
            <v>7</v>
          </cell>
          <cell r="AX28">
            <v>4.2</v>
          </cell>
          <cell r="AY28">
            <v>12.4</v>
          </cell>
          <cell r="AZ28">
            <v>7.1</v>
          </cell>
          <cell r="BA28">
            <v>12.1</v>
          </cell>
          <cell r="BB28">
            <v>6.8</v>
          </cell>
          <cell r="BC28">
            <v>5.3</v>
          </cell>
          <cell r="BD28">
            <v>66481</v>
          </cell>
          <cell r="BE28">
            <v>63086</v>
          </cell>
          <cell r="BF28">
            <v>64930</v>
          </cell>
          <cell r="BG28">
            <v>57038</v>
          </cell>
          <cell r="BH28">
            <v>80005</v>
          </cell>
          <cell r="BI28">
            <v>52821</v>
          </cell>
          <cell r="BJ28">
            <v>86635</v>
          </cell>
          <cell r="BK28">
            <v>82891</v>
          </cell>
          <cell r="BL28">
            <v>66015</v>
          </cell>
          <cell r="BM28">
            <v>1.8</v>
          </cell>
          <cell r="BN28">
            <v>1.9</v>
          </cell>
          <cell r="BO28">
            <v>4.5999999999999996</v>
          </cell>
          <cell r="BP28">
            <v>3.1</v>
          </cell>
          <cell r="BQ28">
            <v>9.9</v>
          </cell>
          <cell r="BR28">
            <v>6.3</v>
          </cell>
          <cell r="BS28">
            <v>10.199999999999999</v>
          </cell>
          <cell r="BT28">
            <v>5.3</v>
          </cell>
          <cell r="BU28">
            <v>3.7</v>
          </cell>
          <cell r="BV28">
            <v>353366</v>
          </cell>
          <cell r="BW28">
            <v>255153</v>
          </cell>
          <cell r="BX28">
            <v>207571</v>
          </cell>
          <cell r="BY28">
            <v>70863</v>
          </cell>
          <cell r="BZ28">
            <v>142001</v>
          </cell>
          <cell r="CA28">
            <v>20779</v>
          </cell>
          <cell r="CB28">
            <v>14988</v>
          </cell>
          <cell r="CC28">
            <v>21872</v>
          </cell>
          <cell r="CD28">
            <v>1086593</v>
          </cell>
          <cell r="CE28">
            <v>6.3</v>
          </cell>
          <cell r="CF28">
            <v>7.1</v>
          </cell>
          <cell r="CG28">
            <v>11.1</v>
          </cell>
          <cell r="CH28">
            <v>7.6</v>
          </cell>
          <cell r="CI28">
            <v>16.600000000000001</v>
          </cell>
          <cell r="CJ28">
            <v>9.6</v>
          </cell>
          <cell r="CK28">
            <v>17.8</v>
          </cell>
          <cell r="CL28">
            <v>12.1</v>
          </cell>
          <cell r="CM28">
            <v>9</v>
          </cell>
          <cell r="CN28">
            <v>32.5</v>
          </cell>
          <cell r="CO28">
            <v>23.5</v>
          </cell>
          <cell r="CP28">
            <v>19.100000000000001</v>
          </cell>
          <cell r="CQ28">
            <v>6.5</v>
          </cell>
          <cell r="CR28">
            <v>13.1</v>
          </cell>
          <cell r="CS28">
            <v>1.9</v>
          </cell>
          <cell r="CT28">
            <v>1.4</v>
          </cell>
          <cell r="CU28">
            <v>2</v>
          </cell>
          <cell r="CV28">
            <v>100</v>
          </cell>
          <cell r="CW28">
            <v>52072</v>
          </cell>
          <cell r="CX28">
            <v>49991</v>
          </cell>
          <cell r="CY28">
            <v>51178</v>
          </cell>
          <cell r="CZ28">
            <v>45387</v>
          </cell>
          <cell r="DA28">
            <v>68373</v>
          </cell>
          <cell r="DB28">
            <v>42276</v>
          </cell>
          <cell r="DC28">
            <v>71022</v>
          </cell>
          <cell r="DD28">
            <v>64636</v>
          </cell>
          <cell r="DE28">
            <v>52683</v>
          </cell>
          <cell r="DF28">
            <v>5.2</v>
          </cell>
          <cell r="DG28">
            <v>5.4</v>
          </cell>
          <cell r="DH28">
            <v>8.6</v>
          </cell>
          <cell r="DI28">
            <v>6.5</v>
          </cell>
          <cell r="DJ28">
            <v>14</v>
          </cell>
          <cell r="DK28">
            <v>8.8000000000000007</v>
          </cell>
          <cell r="DL28">
            <v>15.8</v>
          </cell>
          <cell r="DM28">
            <v>10.5</v>
          </cell>
          <cell r="DN28">
            <v>7.4</v>
          </cell>
          <cell r="DO28">
            <v>98.8</v>
          </cell>
          <cell r="DP28">
            <v>94.9</v>
          </cell>
          <cell r="DQ28">
            <v>97.1</v>
          </cell>
          <cell r="DR28">
            <v>86.2</v>
          </cell>
          <cell r="DS28">
            <v>129.80000000000001</v>
          </cell>
          <cell r="DT28">
            <v>80.2</v>
          </cell>
          <cell r="DU28">
            <v>134.80000000000001</v>
          </cell>
          <cell r="DV28">
            <v>122.7</v>
          </cell>
          <cell r="DW28">
            <v>100</v>
          </cell>
        </row>
        <row r="29">
          <cell r="B29">
            <v>477101</v>
          </cell>
          <cell r="C29">
            <v>338154</v>
          </cell>
          <cell r="D29">
            <v>279738</v>
          </cell>
          <cell r="E29">
            <v>92502</v>
          </cell>
          <cell r="F29">
            <v>177371</v>
          </cell>
          <cell r="G29">
            <v>26839</v>
          </cell>
          <cell r="H29">
            <v>19162</v>
          </cell>
          <cell r="I29">
            <v>29738</v>
          </cell>
          <cell r="J29">
            <v>1434441</v>
          </cell>
          <cell r="K29">
            <v>2.5</v>
          </cell>
          <cell r="L29">
            <v>3.5</v>
          </cell>
          <cell r="M29">
            <v>4.5999999999999996</v>
          </cell>
          <cell r="N29">
            <v>4.7</v>
          </cell>
          <cell r="O29">
            <v>5</v>
          </cell>
          <cell r="P29">
            <v>3.4</v>
          </cell>
          <cell r="Q29">
            <v>2</v>
          </cell>
          <cell r="R29">
            <v>4.9000000000000004</v>
          </cell>
          <cell r="S29">
            <v>3.7</v>
          </cell>
          <cell r="T29">
            <v>69307</v>
          </cell>
          <cell r="U29">
            <v>65036</v>
          </cell>
          <cell r="V29">
            <v>67245</v>
          </cell>
          <cell r="W29">
            <v>58602</v>
          </cell>
          <cell r="X29">
            <v>83078</v>
          </cell>
          <cell r="Y29">
            <v>54126</v>
          </cell>
          <cell r="Z29">
            <v>88461</v>
          </cell>
          <cell r="AA29">
            <v>86405</v>
          </cell>
          <cell r="AB29">
            <v>68263</v>
          </cell>
          <cell r="AC29">
            <v>1</v>
          </cell>
          <cell r="AD29">
            <v>1.5</v>
          </cell>
          <cell r="AE29">
            <v>2</v>
          </cell>
          <cell r="AF29">
            <v>3.6</v>
          </cell>
          <cell r="AG29">
            <v>2.1</v>
          </cell>
          <cell r="AH29">
            <v>2.5</v>
          </cell>
          <cell r="AI29">
            <v>-0.7</v>
          </cell>
          <cell r="AJ29">
            <v>3.1</v>
          </cell>
          <cell r="AK29">
            <v>1.7</v>
          </cell>
          <cell r="AL29">
            <v>469139</v>
          </cell>
          <cell r="AM29">
            <v>337385</v>
          </cell>
          <cell r="AN29">
            <v>272433</v>
          </cell>
          <cell r="AO29">
            <v>93510</v>
          </cell>
          <cell r="AP29">
            <v>181115</v>
          </cell>
          <cell r="AQ29">
            <v>26879</v>
          </cell>
          <cell r="AR29">
            <v>19501</v>
          </cell>
          <cell r="AS29">
            <v>29478</v>
          </cell>
          <cell r="AT29">
            <v>1427516</v>
          </cell>
          <cell r="AU29">
            <v>4</v>
          </cell>
          <cell r="AV29">
            <v>4.8</v>
          </cell>
          <cell r="AW29">
            <v>3.5</v>
          </cell>
          <cell r="AX29">
            <v>5</v>
          </cell>
          <cell r="AY29">
            <v>9</v>
          </cell>
          <cell r="AZ29">
            <v>3.5</v>
          </cell>
          <cell r="BA29">
            <v>6.7</v>
          </cell>
          <cell r="BB29">
            <v>5.0999999999999996</v>
          </cell>
          <cell r="BC29">
            <v>4.8</v>
          </cell>
          <cell r="BD29">
            <v>68151</v>
          </cell>
          <cell r="BE29">
            <v>64888</v>
          </cell>
          <cell r="BF29">
            <v>65489</v>
          </cell>
          <cell r="BG29">
            <v>59240</v>
          </cell>
          <cell r="BH29">
            <v>84831</v>
          </cell>
          <cell r="BI29">
            <v>54207</v>
          </cell>
          <cell r="BJ29">
            <v>90026</v>
          </cell>
          <cell r="BK29">
            <v>85647</v>
          </cell>
          <cell r="BL29">
            <v>67933</v>
          </cell>
          <cell r="BM29">
            <v>2.5</v>
          </cell>
          <cell r="BN29">
            <v>2.9</v>
          </cell>
          <cell r="BO29">
            <v>0.9</v>
          </cell>
          <cell r="BP29">
            <v>3.9</v>
          </cell>
          <cell r="BQ29">
            <v>6</v>
          </cell>
          <cell r="BR29">
            <v>2.6</v>
          </cell>
          <cell r="BS29">
            <v>3.9</v>
          </cell>
          <cell r="BT29">
            <v>3.3</v>
          </cell>
          <cell r="BU29">
            <v>2.9</v>
          </cell>
          <cell r="BV29">
            <v>378118</v>
          </cell>
          <cell r="BW29">
            <v>277206</v>
          </cell>
          <cell r="BX29">
            <v>223526</v>
          </cell>
          <cell r="BY29">
            <v>76768</v>
          </cell>
          <cell r="BZ29">
            <v>159419</v>
          </cell>
          <cell r="CA29">
            <v>22277</v>
          </cell>
          <cell r="CB29">
            <v>16093</v>
          </cell>
          <cell r="CC29">
            <v>23906</v>
          </cell>
          <cell r="CD29">
            <v>1177313</v>
          </cell>
          <cell r="CE29">
            <v>7</v>
          </cell>
          <cell r="CF29">
            <v>8.6</v>
          </cell>
          <cell r="CG29">
            <v>7.7</v>
          </cell>
          <cell r="CH29">
            <v>8.3000000000000007</v>
          </cell>
          <cell r="CI29">
            <v>12.3</v>
          </cell>
          <cell r="CJ29">
            <v>7.2</v>
          </cell>
          <cell r="CK29">
            <v>7.4</v>
          </cell>
          <cell r="CL29">
            <v>9.3000000000000007</v>
          </cell>
          <cell r="CM29">
            <v>8.3000000000000007</v>
          </cell>
          <cell r="CN29">
            <v>32.1</v>
          </cell>
          <cell r="CO29">
            <v>23.5</v>
          </cell>
          <cell r="CP29">
            <v>19</v>
          </cell>
          <cell r="CQ29">
            <v>6.5</v>
          </cell>
          <cell r="CR29">
            <v>13.5</v>
          </cell>
          <cell r="CS29">
            <v>1.9</v>
          </cell>
          <cell r="CT29">
            <v>1.4</v>
          </cell>
          <cell r="CU29">
            <v>2</v>
          </cell>
          <cell r="CV29">
            <v>100</v>
          </cell>
          <cell r="CW29">
            <v>54928</v>
          </cell>
          <cell r="CX29">
            <v>53314</v>
          </cell>
          <cell r="CY29">
            <v>53732</v>
          </cell>
          <cell r="CZ29">
            <v>48634</v>
          </cell>
          <cell r="DA29">
            <v>74669</v>
          </cell>
          <cell r="DB29">
            <v>44927</v>
          </cell>
          <cell r="DC29">
            <v>74292</v>
          </cell>
          <cell r="DD29">
            <v>69458</v>
          </cell>
          <cell r="DE29">
            <v>56027</v>
          </cell>
          <cell r="DF29">
            <v>5.5</v>
          </cell>
          <cell r="DG29">
            <v>6.6</v>
          </cell>
          <cell r="DH29">
            <v>5</v>
          </cell>
          <cell r="DI29">
            <v>7.2</v>
          </cell>
          <cell r="DJ29">
            <v>9.1999999999999993</v>
          </cell>
          <cell r="DK29">
            <v>6.3</v>
          </cell>
          <cell r="DL29">
            <v>4.5999999999999996</v>
          </cell>
          <cell r="DM29">
            <v>7.5</v>
          </cell>
          <cell r="DN29">
            <v>6.3</v>
          </cell>
          <cell r="DO29">
            <v>98</v>
          </cell>
          <cell r="DP29">
            <v>95.2</v>
          </cell>
          <cell r="DQ29">
            <v>95.9</v>
          </cell>
          <cell r="DR29">
            <v>86.8</v>
          </cell>
          <cell r="DS29">
            <v>133.30000000000001</v>
          </cell>
          <cell r="DT29">
            <v>80.2</v>
          </cell>
          <cell r="DU29">
            <v>132.6</v>
          </cell>
          <cell r="DV29">
            <v>124</v>
          </cell>
          <cell r="DW29">
            <v>100</v>
          </cell>
        </row>
        <row r="30">
          <cell r="B30">
            <v>482539</v>
          </cell>
          <cell r="C30">
            <v>344311</v>
          </cell>
          <cell r="D30">
            <v>283635</v>
          </cell>
          <cell r="E30">
            <v>95215</v>
          </cell>
          <cell r="F30">
            <v>183919</v>
          </cell>
          <cell r="G30">
            <v>27375</v>
          </cell>
          <cell r="H30">
            <v>20437</v>
          </cell>
          <cell r="I30">
            <v>30586</v>
          </cell>
          <cell r="J30">
            <v>1462225</v>
          </cell>
          <cell r="K30">
            <v>1.1000000000000001</v>
          </cell>
          <cell r="L30">
            <v>1.8</v>
          </cell>
          <cell r="M30">
            <v>1.4</v>
          </cell>
          <cell r="N30">
            <v>2.9</v>
          </cell>
          <cell r="O30">
            <v>3.7</v>
          </cell>
          <cell r="P30">
            <v>2</v>
          </cell>
          <cell r="Q30">
            <v>6.7</v>
          </cell>
          <cell r="R30">
            <v>2.8</v>
          </cell>
          <cell r="S30">
            <v>1.9</v>
          </cell>
          <cell r="T30">
            <v>68917</v>
          </cell>
          <cell r="U30">
            <v>64802</v>
          </cell>
          <cell r="V30">
            <v>66339</v>
          </cell>
          <cell r="W30">
            <v>59588</v>
          </cell>
          <cell r="X30">
            <v>83262</v>
          </cell>
          <cell r="Y30">
            <v>54557</v>
          </cell>
          <cell r="Z30">
            <v>91839</v>
          </cell>
          <cell r="AA30">
            <v>87114</v>
          </cell>
          <cell r="AB30">
            <v>68097</v>
          </cell>
          <cell r="AC30">
            <v>-0.6</v>
          </cell>
          <cell r="AD30">
            <v>-0.4</v>
          </cell>
          <cell r="AE30">
            <v>-1.3</v>
          </cell>
          <cell r="AF30">
            <v>1.7</v>
          </cell>
          <cell r="AG30">
            <v>0.2</v>
          </cell>
          <cell r="AH30">
            <v>0.8</v>
          </cell>
          <cell r="AI30">
            <v>3.8</v>
          </cell>
          <cell r="AJ30">
            <v>0.8</v>
          </cell>
          <cell r="AK30">
            <v>-0.2</v>
          </cell>
          <cell r="AL30">
            <v>477858</v>
          </cell>
          <cell r="AM30">
            <v>338798</v>
          </cell>
          <cell r="AN30">
            <v>293757</v>
          </cell>
          <cell r="AO30">
            <v>94262</v>
          </cell>
          <cell r="AP30">
            <v>195301</v>
          </cell>
          <cell r="AQ30">
            <v>26727</v>
          </cell>
          <cell r="AR30">
            <v>20722</v>
          </cell>
          <cell r="AS30">
            <v>30283</v>
          </cell>
          <cell r="AT30">
            <v>1476409</v>
          </cell>
          <cell r="AU30">
            <v>1.9</v>
          </cell>
          <cell r="AV30">
            <v>0.4</v>
          </cell>
          <cell r="AW30">
            <v>7.8</v>
          </cell>
          <cell r="AX30">
            <v>0.8</v>
          </cell>
          <cell r="AY30">
            <v>7.8</v>
          </cell>
          <cell r="AZ30">
            <v>-0.6</v>
          </cell>
          <cell r="BA30">
            <v>6.3</v>
          </cell>
          <cell r="BB30">
            <v>2.7</v>
          </cell>
          <cell r="BC30">
            <v>3.4</v>
          </cell>
          <cell r="BD30">
            <v>68248</v>
          </cell>
          <cell r="BE30">
            <v>63764</v>
          </cell>
          <cell r="BF30">
            <v>68706</v>
          </cell>
          <cell r="BG30">
            <v>58992</v>
          </cell>
          <cell r="BH30">
            <v>88414</v>
          </cell>
          <cell r="BI30">
            <v>53265</v>
          </cell>
          <cell r="BJ30">
            <v>93120</v>
          </cell>
          <cell r="BK30">
            <v>86252</v>
          </cell>
          <cell r="BL30">
            <v>68757</v>
          </cell>
          <cell r="BM30">
            <v>0.1</v>
          </cell>
          <cell r="BN30">
            <v>-1.7</v>
          </cell>
          <cell r="BO30">
            <v>4.9000000000000004</v>
          </cell>
          <cell r="BP30">
            <v>-0.4</v>
          </cell>
          <cell r="BQ30">
            <v>4.2</v>
          </cell>
          <cell r="BR30">
            <v>-1.7</v>
          </cell>
          <cell r="BS30">
            <v>3.4</v>
          </cell>
          <cell r="BT30">
            <v>0.7</v>
          </cell>
          <cell r="BU30">
            <v>1.2</v>
          </cell>
          <cell r="BV30">
            <v>398966</v>
          </cell>
          <cell r="BW30">
            <v>288425</v>
          </cell>
          <cell r="BX30">
            <v>249503</v>
          </cell>
          <cell r="BY30">
            <v>80488</v>
          </cell>
          <cell r="BZ30">
            <v>176713</v>
          </cell>
          <cell r="CA30">
            <v>23031</v>
          </cell>
          <cell r="CB30">
            <v>17894</v>
          </cell>
          <cell r="CC30">
            <v>25126</v>
          </cell>
          <cell r="CD30">
            <v>1260145</v>
          </cell>
          <cell r="CE30">
            <v>5.5</v>
          </cell>
          <cell r="CF30">
            <v>4</v>
          </cell>
          <cell r="CG30">
            <v>11.6</v>
          </cell>
          <cell r="CH30">
            <v>4.8</v>
          </cell>
          <cell r="CI30">
            <v>10.8</v>
          </cell>
          <cell r="CJ30">
            <v>3.4</v>
          </cell>
          <cell r="CK30">
            <v>11.2</v>
          </cell>
          <cell r="CL30">
            <v>5.0999999999999996</v>
          </cell>
          <cell r="CM30">
            <v>7</v>
          </cell>
          <cell r="CN30">
            <v>31.7</v>
          </cell>
          <cell r="CO30">
            <v>22.9</v>
          </cell>
          <cell r="CP30">
            <v>19.8</v>
          </cell>
          <cell r="CQ30">
            <v>6.4</v>
          </cell>
          <cell r="CR30">
            <v>14</v>
          </cell>
          <cell r="CS30">
            <v>1.8</v>
          </cell>
          <cell r="CT30">
            <v>1.4</v>
          </cell>
          <cell r="CU30">
            <v>2</v>
          </cell>
          <cell r="CV30">
            <v>100</v>
          </cell>
          <cell r="CW30">
            <v>56981</v>
          </cell>
          <cell r="CX30">
            <v>54284</v>
          </cell>
          <cell r="CY30">
            <v>58356</v>
          </cell>
          <cell r="CZ30">
            <v>50372</v>
          </cell>
          <cell r="DA30">
            <v>79999</v>
          </cell>
          <cell r="DB30">
            <v>45900</v>
          </cell>
          <cell r="DC30">
            <v>80412</v>
          </cell>
          <cell r="DD30">
            <v>71562</v>
          </cell>
          <cell r="DE30">
            <v>58686</v>
          </cell>
          <cell r="DF30">
            <v>3.7</v>
          </cell>
          <cell r="DG30">
            <v>1.8</v>
          </cell>
          <cell r="DH30">
            <v>8.6</v>
          </cell>
          <cell r="DI30">
            <v>3.6</v>
          </cell>
          <cell r="DJ30">
            <v>7.1</v>
          </cell>
          <cell r="DK30">
            <v>2.2000000000000002</v>
          </cell>
          <cell r="DL30">
            <v>8.1999999999999993</v>
          </cell>
          <cell r="DM30">
            <v>3</v>
          </cell>
          <cell r="DN30">
            <v>4.7</v>
          </cell>
          <cell r="DO30">
            <v>97.1</v>
          </cell>
          <cell r="DP30">
            <v>92.5</v>
          </cell>
          <cell r="DQ30">
            <v>99.4</v>
          </cell>
          <cell r="DR30">
            <v>85.8</v>
          </cell>
          <cell r="DS30">
            <v>136.30000000000001</v>
          </cell>
          <cell r="DT30">
            <v>78.2</v>
          </cell>
          <cell r="DU30">
            <v>137</v>
          </cell>
          <cell r="DV30">
            <v>121.9</v>
          </cell>
          <cell r="DW30">
            <v>100</v>
          </cell>
        </row>
        <row r="31">
          <cell r="B31">
            <v>492315</v>
          </cell>
          <cell r="C31">
            <v>348730</v>
          </cell>
          <cell r="D31">
            <v>287659</v>
          </cell>
          <cell r="E31">
            <v>97099</v>
          </cell>
          <cell r="F31">
            <v>192854</v>
          </cell>
          <cell r="G31">
            <v>27605</v>
          </cell>
          <cell r="H31">
            <v>20147</v>
          </cell>
          <cell r="I31">
            <v>31331</v>
          </cell>
          <cell r="J31">
            <v>1492456</v>
          </cell>
          <cell r="K31">
            <v>2</v>
          </cell>
          <cell r="L31">
            <v>1.3</v>
          </cell>
          <cell r="M31">
            <v>1.4</v>
          </cell>
          <cell r="N31">
            <v>2</v>
          </cell>
          <cell r="O31">
            <v>4.9000000000000004</v>
          </cell>
          <cell r="P31">
            <v>0.8</v>
          </cell>
          <cell r="Q31">
            <v>-1.4</v>
          </cell>
          <cell r="R31">
            <v>2.4</v>
          </cell>
          <cell r="S31">
            <v>2.1</v>
          </cell>
          <cell r="T31">
            <v>69325</v>
          </cell>
          <cell r="U31">
            <v>64350</v>
          </cell>
          <cell r="V31">
            <v>65864</v>
          </cell>
          <cell r="W31">
            <v>59990</v>
          </cell>
          <cell r="X31">
            <v>85192</v>
          </cell>
          <cell r="Y31">
            <v>54505</v>
          </cell>
          <cell r="Z31">
            <v>88447</v>
          </cell>
          <cell r="AA31">
            <v>87551</v>
          </cell>
          <cell r="AB31">
            <v>68265</v>
          </cell>
          <cell r="AC31">
            <v>0.6</v>
          </cell>
          <cell r="AD31">
            <v>-0.7</v>
          </cell>
          <cell r="AE31">
            <v>-0.7</v>
          </cell>
          <cell r="AF31">
            <v>0.7</v>
          </cell>
          <cell r="AG31">
            <v>2.2999999999999998</v>
          </cell>
          <cell r="AH31">
            <v>-0.1</v>
          </cell>
          <cell r="AI31">
            <v>-3.7</v>
          </cell>
          <cell r="AJ31">
            <v>0.5</v>
          </cell>
          <cell r="AK31">
            <v>0.2</v>
          </cell>
          <cell r="AL31">
            <v>487751</v>
          </cell>
          <cell r="AM31">
            <v>347995</v>
          </cell>
          <cell r="AN31">
            <v>281383</v>
          </cell>
          <cell r="AO31">
            <v>97454</v>
          </cell>
          <cell r="AP31">
            <v>203098</v>
          </cell>
          <cell r="AQ31">
            <v>27262</v>
          </cell>
          <cell r="AR31">
            <v>18974</v>
          </cell>
          <cell r="AS31">
            <v>31193</v>
          </cell>
          <cell r="AT31">
            <v>1494060</v>
          </cell>
          <cell r="AU31">
            <v>2.1</v>
          </cell>
          <cell r="AV31">
            <v>2.7</v>
          </cell>
          <cell r="AW31">
            <v>-4.2</v>
          </cell>
          <cell r="AX31">
            <v>3.4</v>
          </cell>
          <cell r="AY31">
            <v>4</v>
          </cell>
          <cell r="AZ31">
            <v>2</v>
          </cell>
          <cell r="BA31">
            <v>-8.4</v>
          </cell>
          <cell r="BB31">
            <v>3</v>
          </cell>
          <cell r="BC31">
            <v>1.2</v>
          </cell>
          <cell r="BD31">
            <v>68683</v>
          </cell>
          <cell r="BE31">
            <v>64215</v>
          </cell>
          <cell r="BF31">
            <v>64427</v>
          </cell>
          <cell r="BG31">
            <v>60210</v>
          </cell>
          <cell r="BH31">
            <v>89717</v>
          </cell>
          <cell r="BI31">
            <v>53828</v>
          </cell>
          <cell r="BJ31">
            <v>83298</v>
          </cell>
          <cell r="BK31">
            <v>87166</v>
          </cell>
          <cell r="BL31">
            <v>68339</v>
          </cell>
          <cell r="BM31">
            <v>0.6</v>
          </cell>
          <cell r="BN31">
            <v>0.7</v>
          </cell>
          <cell r="BO31">
            <v>-6.2</v>
          </cell>
          <cell r="BP31">
            <v>2.1</v>
          </cell>
          <cell r="BQ31">
            <v>1.5</v>
          </cell>
          <cell r="BR31">
            <v>1.1000000000000001</v>
          </cell>
          <cell r="BS31">
            <v>-10.5</v>
          </cell>
          <cell r="BT31">
            <v>1.1000000000000001</v>
          </cell>
          <cell r="BU31">
            <v>-0.6</v>
          </cell>
          <cell r="BV31">
            <v>417347</v>
          </cell>
          <cell r="BW31">
            <v>302231</v>
          </cell>
          <cell r="BX31">
            <v>244391</v>
          </cell>
          <cell r="BY31">
            <v>84842</v>
          </cell>
          <cell r="BZ31">
            <v>183957</v>
          </cell>
          <cell r="CA31">
            <v>24128</v>
          </cell>
          <cell r="CB31">
            <v>17137</v>
          </cell>
          <cell r="CC31">
            <v>27178</v>
          </cell>
          <cell r="CD31">
            <v>1301211</v>
          </cell>
          <cell r="CE31">
            <v>4.5999999999999996</v>
          </cell>
          <cell r="CF31">
            <v>4.8</v>
          </cell>
          <cell r="CG31">
            <v>-2</v>
          </cell>
          <cell r="CH31">
            <v>5.4</v>
          </cell>
          <cell r="CI31">
            <v>4.0999999999999996</v>
          </cell>
          <cell r="CJ31">
            <v>4.8</v>
          </cell>
          <cell r="CK31">
            <v>-4.2</v>
          </cell>
          <cell r="CL31">
            <v>8.1999999999999993</v>
          </cell>
          <cell r="CM31">
            <v>3.3</v>
          </cell>
          <cell r="CN31">
            <v>32.1</v>
          </cell>
          <cell r="CO31">
            <v>23.2</v>
          </cell>
          <cell r="CP31">
            <v>18.8</v>
          </cell>
          <cell r="CQ31">
            <v>6.5</v>
          </cell>
          <cell r="CR31">
            <v>14.1</v>
          </cell>
          <cell r="CS31">
            <v>1.9</v>
          </cell>
          <cell r="CT31">
            <v>1.3</v>
          </cell>
          <cell r="CU31">
            <v>2.1</v>
          </cell>
          <cell r="CV31">
            <v>100</v>
          </cell>
          <cell r="CW31">
            <v>58769</v>
          </cell>
          <cell r="CX31">
            <v>55770</v>
          </cell>
          <cell r="CY31">
            <v>55957</v>
          </cell>
          <cell r="CZ31">
            <v>52418</v>
          </cell>
          <cell r="DA31">
            <v>81262</v>
          </cell>
          <cell r="DB31">
            <v>47640</v>
          </cell>
          <cell r="DC31">
            <v>75234</v>
          </cell>
          <cell r="DD31">
            <v>75945</v>
          </cell>
          <cell r="DE31">
            <v>59518</v>
          </cell>
          <cell r="DF31">
            <v>3.1</v>
          </cell>
          <cell r="DG31">
            <v>2.7</v>
          </cell>
          <cell r="DH31">
            <v>-4.0999999999999996</v>
          </cell>
          <cell r="DI31">
            <v>4.0999999999999996</v>
          </cell>
          <cell r="DJ31">
            <v>1.6</v>
          </cell>
          <cell r="DK31">
            <v>3.8</v>
          </cell>
          <cell r="DL31">
            <v>-6.4</v>
          </cell>
          <cell r="DM31">
            <v>6.1</v>
          </cell>
          <cell r="DN31">
            <v>1.4</v>
          </cell>
          <cell r="DO31">
            <v>98.7</v>
          </cell>
          <cell r="DP31">
            <v>93.7</v>
          </cell>
          <cell r="DQ31">
            <v>94</v>
          </cell>
          <cell r="DR31">
            <v>88.1</v>
          </cell>
          <cell r="DS31">
            <v>136.5</v>
          </cell>
          <cell r="DT31">
            <v>80</v>
          </cell>
          <cell r="DU31">
            <v>126.4</v>
          </cell>
          <cell r="DV31">
            <v>127.6</v>
          </cell>
          <cell r="DW31">
            <v>100</v>
          </cell>
        </row>
        <row r="32">
          <cell r="B32">
            <v>504340</v>
          </cell>
          <cell r="C32">
            <v>358943</v>
          </cell>
          <cell r="D32">
            <v>289605</v>
          </cell>
          <cell r="E32">
            <v>98612</v>
          </cell>
          <cell r="F32">
            <v>201434</v>
          </cell>
          <cell r="G32">
            <v>28130</v>
          </cell>
          <cell r="H32">
            <v>20635</v>
          </cell>
          <cell r="I32">
            <v>32446</v>
          </cell>
          <cell r="J32">
            <v>1529212</v>
          </cell>
          <cell r="K32">
            <v>2.4</v>
          </cell>
          <cell r="L32">
            <v>2.9</v>
          </cell>
          <cell r="M32">
            <v>0.7</v>
          </cell>
          <cell r="N32">
            <v>1.6</v>
          </cell>
          <cell r="O32">
            <v>4.4000000000000004</v>
          </cell>
          <cell r="P32">
            <v>1.9</v>
          </cell>
          <cell r="Q32">
            <v>2.4</v>
          </cell>
          <cell r="R32">
            <v>3.6</v>
          </cell>
          <cell r="S32">
            <v>2.5</v>
          </cell>
          <cell r="T32">
            <v>70243</v>
          </cell>
          <cell r="U32">
            <v>65313</v>
          </cell>
          <cell r="V32">
            <v>65272</v>
          </cell>
          <cell r="W32">
            <v>60406</v>
          </cell>
          <cell r="X32">
            <v>86860</v>
          </cell>
          <cell r="Y32">
            <v>55134</v>
          </cell>
          <cell r="Z32">
            <v>89601</v>
          </cell>
          <cell r="AA32">
            <v>88933</v>
          </cell>
          <cell r="AB32">
            <v>68979</v>
          </cell>
          <cell r="AC32">
            <v>1.3</v>
          </cell>
          <cell r="AD32">
            <v>1.5</v>
          </cell>
          <cell r="AE32">
            <v>-0.9</v>
          </cell>
          <cell r="AF32">
            <v>0.7</v>
          </cell>
          <cell r="AG32">
            <v>2</v>
          </cell>
          <cell r="AH32">
            <v>1.2</v>
          </cell>
          <cell r="AI32">
            <v>1.3</v>
          </cell>
          <cell r="AJ32">
            <v>1.6</v>
          </cell>
          <cell r="AK32">
            <v>1</v>
          </cell>
          <cell r="AL32">
            <v>509852</v>
          </cell>
          <cell r="AM32">
            <v>361919</v>
          </cell>
          <cell r="AN32">
            <v>293995</v>
          </cell>
          <cell r="AO32">
            <v>100995</v>
          </cell>
          <cell r="AP32">
            <v>243763</v>
          </cell>
          <cell r="AQ32">
            <v>28233</v>
          </cell>
          <cell r="AR32">
            <v>20525</v>
          </cell>
          <cell r="AS32">
            <v>32395</v>
          </cell>
          <cell r="AT32">
            <v>1591866</v>
          </cell>
          <cell r="AU32">
            <v>4.5</v>
          </cell>
          <cell r="AV32">
            <v>4</v>
          </cell>
          <cell r="AW32">
            <v>4.5</v>
          </cell>
          <cell r="AX32">
            <v>3.6</v>
          </cell>
          <cell r="AY32">
            <v>20</v>
          </cell>
          <cell r="AZ32">
            <v>3.6</v>
          </cell>
          <cell r="BA32">
            <v>8.1999999999999993</v>
          </cell>
          <cell r="BB32">
            <v>3.9</v>
          </cell>
          <cell r="BC32">
            <v>6.5</v>
          </cell>
          <cell r="BD32">
            <v>71011</v>
          </cell>
          <cell r="BE32">
            <v>65855</v>
          </cell>
          <cell r="BF32">
            <v>66262</v>
          </cell>
          <cell r="BG32">
            <v>61866</v>
          </cell>
          <cell r="BH32">
            <v>105112</v>
          </cell>
          <cell r="BI32">
            <v>55336</v>
          </cell>
          <cell r="BJ32">
            <v>89123</v>
          </cell>
          <cell r="BK32">
            <v>88794</v>
          </cell>
          <cell r="BL32">
            <v>71805</v>
          </cell>
          <cell r="BM32">
            <v>3.4</v>
          </cell>
          <cell r="BN32">
            <v>2.6</v>
          </cell>
          <cell r="BO32">
            <v>2.8</v>
          </cell>
          <cell r="BP32">
            <v>2.8</v>
          </cell>
          <cell r="BQ32">
            <v>17.2</v>
          </cell>
          <cell r="BR32">
            <v>2.8</v>
          </cell>
          <cell r="BS32">
            <v>7</v>
          </cell>
          <cell r="BT32">
            <v>1.9</v>
          </cell>
          <cell r="BU32">
            <v>5.0999999999999996</v>
          </cell>
          <cell r="BV32">
            <v>447437</v>
          </cell>
          <cell r="BW32">
            <v>323540</v>
          </cell>
          <cell r="BX32">
            <v>260215</v>
          </cell>
          <cell r="BY32">
            <v>90766</v>
          </cell>
          <cell r="BZ32">
            <v>220591</v>
          </cell>
          <cell r="CA32">
            <v>25762</v>
          </cell>
          <cell r="CB32">
            <v>18862</v>
          </cell>
          <cell r="CC32">
            <v>29449</v>
          </cell>
          <cell r="CD32">
            <v>1416622</v>
          </cell>
          <cell r="CE32">
            <v>7.2</v>
          </cell>
          <cell r="CF32">
            <v>7.1</v>
          </cell>
          <cell r="CG32">
            <v>6.5</v>
          </cell>
          <cell r="CH32">
            <v>7</v>
          </cell>
          <cell r="CI32">
            <v>19.899999999999999</v>
          </cell>
          <cell r="CJ32">
            <v>6.8</v>
          </cell>
          <cell r="CK32">
            <v>10.1</v>
          </cell>
          <cell r="CL32">
            <v>8.4</v>
          </cell>
          <cell r="CM32">
            <v>8.9</v>
          </cell>
          <cell r="CN32">
            <v>31.6</v>
          </cell>
          <cell r="CO32">
            <v>22.8</v>
          </cell>
          <cell r="CP32">
            <v>18.399999999999999</v>
          </cell>
          <cell r="CQ32">
            <v>6.4</v>
          </cell>
          <cell r="CR32">
            <v>15.6</v>
          </cell>
          <cell r="CS32">
            <v>1.8</v>
          </cell>
          <cell r="CT32">
            <v>1.3</v>
          </cell>
          <cell r="CU32">
            <v>2.1</v>
          </cell>
          <cell r="CV32">
            <v>100</v>
          </cell>
          <cell r="CW32">
            <v>62318</v>
          </cell>
          <cell r="CX32">
            <v>58871</v>
          </cell>
          <cell r="CY32">
            <v>58648</v>
          </cell>
          <cell r="CZ32">
            <v>55600</v>
          </cell>
          <cell r="DA32">
            <v>95121</v>
          </cell>
          <cell r="DB32">
            <v>50492</v>
          </cell>
          <cell r="DC32">
            <v>81902</v>
          </cell>
          <cell r="DD32">
            <v>80718</v>
          </cell>
          <cell r="DE32">
            <v>63900</v>
          </cell>
          <cell r="DF32">
            <v>6</v>
          </cell>
          <cell r="DG32">
            <v>5.6</v>
          </cell>
          <cell r="DH32">
            <v>4.8</v>
          </cell>
          <cell r="DI32">
            <v>6.1</v>
          </cell>
          <cell r="DJ32">
            <v>17.100000000000001</v>
          </cell>
          <cell r="DK32">
            <v>6</v>
          </cell>
          <cell r="DL32">
            <v>8.9</v>
          </cell>
          <cell r="DM32">
            <v>6.3</v>
          </cell>
          <cell r="DN32">
            <v>7.4</v>
          </cell>
          <cell r="DO32">
            <v>97.5</v>
          </cell>
          <cell r="DP32">
            <v>92.1</v>
          </cell>
          <cell r="DQ32">
            <v>91.8</v>
          </cell>
          <cell r="DR32">
            <v>87</v>
          </cell>
          <cell r="DS32">
            <v>148.9</v>
          </cell>
          <cell r="DT32">
            <v>79</v>
          </cell>
          <cell r="DU32">
            <v>128.19999999999999</v>
          </cell>
          <cell r="DV32">
            <v>126.3</v>
          </cell>
          <cell r="DW32">
            <v>100</v>
          </cell>
        </row>
        <row r="33">
          <cell r="B33">
            <v>516038</v>
          </cell>
          <cell r="C33">
            <v>366246</v>
          </cell>
          <cell r="D33">
            <v>305645</v>
          </cell>
          <cell r="E33">
            <v>99569</v>
          </cell>
          <cell r="F33">
            <v>220648</v>
          </cell>
          <cell r="G33">
            <v>28333</v>
          </cell>
          <cell r="H33">
            <v>21607</v>
          </cell>
          <cell r="I33">
            <v>33696</v>
          </cell>
          <cell r="J33">
            <v>1589129</v>
          </cell>
          <cell r="K33">
            <v>2.2999999999999998</v>
          </cell>
          <cell r="L33">
            <v>2</v>
          </cell>
          <cell r="M33">
            <v>5.5</v>
          </cell>
          <cell r="N33">
            <v>1</v>
          </cell>
          <cell r="O33">
            <v>9.5</v>
          </cell>
          <cell r="P33">
            <v>0.7</v>
          </cell>
          <cell r="Q33">
            <v>4.7</v>
          </cell>
          <cell r="R33">
            <v>3.9</v>
          </cell>
          <cell r="S33">
            <v>3.9</v>
          </cell>
          <cell r="T33">
            <v>71092</v>
          </cell>
          <cell r="U33">
            <v>65497</v>
          </cell>
          <cell r="V33">
            <v>67641</v>
          </cell>
          <cell r="W33">
            <v>60448</v>
          </cell>
          <cell r="X33">
            <v>92478</v>
          </cell>
          <cell r="Y33">
            <v>55366</v>
          </cell>
          <cell r="Z33">
            <v>92753</v>
          </cell>
          <cell r="AA33">
            <v>90562</v>
          </cell>
          <cell r="AB33">
            <v>70568</v>
          </cell>
          <cell r="AC33">
            <v>1.2</v>
          </cell>
          <cell r="AD33">
            <v>0.3</v>
          </cell>
          <cell r="AE33">
            <v>3.6</v>
          </cell>
          <cell r="AF33">
            <v>0.1</v>
          </cell>
          <cell r="AG33">
            <v>6.5</v>
          </cell>
          <cell r="AH33">
            <v>0.4</v>
          </cell>
          <cell r="AI33">
            <v>3.5</v>
          </cell>
          <cell r="AJ33">
            <v>1.8</v>
          </cell>
          <cell r="AK33">
            <v>2.2999999999999998</v>
          </cell>
          <cell r="AL33">
            <v>524301</v>
          </cell>
          <cell r="AM33">
            <v>369344</v>
          </cell>
          <cell r="AN33">
            <v>310107</v>
          </cell>
          <cell r="AO33">
            <v>101443</v>
          </cell>
          <cell r="AP33">
            <v>266527</v>
          </cell>
          <cell r="AQ33">
            <v>28218</v>
          </cell>
          <cell r="AR33">
            <v>21996</v>
          </cell>
          <cell r="AS33">
            <v>33689</v>
          </cell>
          <cell r="AT33">
            <v>1656024</v>
          </cell>
          <cell r="AU33">
            <v>2.8</v>
          </cell>
          <cell r="AV33">
            <v>2.1</v>
          </cell>
          <cell r="AW33">
            <v>5.5</v>
          </cell>
          <cell r="AX33">
            <v>0.4</v>
          </cell>
          <cell r="AY33">
            <v>9.3000000000000007</v>
          </cell>
          <cell r="AZ33">
            <v>-0.1</v>
          </cell>
          <cell r="BA33">
            <v>7.2</v>
          </cell>
          <cell r="BB33">
            <v>4</v>
          </cell>
          <cell r="BC33">
            <v>4</v>
          </cell>
          <cell r="BD33">
            <v>72230</v>
          </cell>
          <cell r="BE33">
            <v>66051</v>
          </cell>
          <cell r="BF33">
            <v>68628</v>
          </cell>
          <cell r="BG33">
            <v>61586</v>
          </cell>
          <cell r="BH33">
            <v>111707</v>
          </cell>
          <cell r="BI33">
            <v>55141</v>
          </cell>
          <cell r="BJ33">
            <v>94421</v>
          </cell>
          <cell r="BK33">
            <v>90544</v>
          </cell>
          <cell r="BL33">
            <v>73539</v>
          </cell>
          <cell r="BM33">
            <v>1.7</v>
          </cell>
          <cell r="BN33">
            <v>0.3</v>
          </cell>
          <cell r="BO33">
            <v>3.6</v>
          </cell>
          <cell r="BP33">
            <v>-0.5</v>
          </cell>
          <cell r="BQ33">
            <v>6.3</v>
          </cell>
          <cell r="BR33">
            <v>-0.4</v>
          </cell>
          <cell r="BS33">
            <v>5.9</v>
          </cell>
          <cell r="BT33">
            <v>2</v>
          </cell>
          <cell r="BU33">
            <v>2.4</v>
          </cell>
          <cell r="BV33">
            <v>469806</v>
          </cell>
          <cell r="BW33">
            <v>336457</v>
          </cell>
          <cell r="BX33">
            <v>278750</v>
          </cell>
          <cell r="BY33">
            <v>93057</v>
          </cell>
          <cell r="BZ33">
            <v>243191</v>
          </cell>
          <cell r="CA33">
            <v>26379</v>
          </cell>
          <cell r="CB33">
            <v>20452</v>
          </cell>
          <cell r="CC33">
            <v>31365</v>
          </cell>
          <cell r="CD33">
            <v>1499458</v>
          </cell>
          <cell r="CE33">
            <v>5</v>
          </cell>
          <cell r="CF33">
            <v>4</v>
          </cell>
          <cell r="CG33">
            <v>7.1</v>
          </cell>
          <cell r="CH33">
            <v>2.5</v>
          </cell>
          <cell r="CI33">
            <v>10.199999999999999</v>
          </cell>
          <cell r="CJ33">
            <v>2.4</v>
          </cell>
          <cell r="CK33">
            <v>8.4</v>
          </cell>
          <cell r="CL33">
            <v>6.5</v>
          </cell>
          <cell r="CM33">
            <v>5.8</v>
          </cell>
          <cell r="CN33">
            <v>31.3</v>
          </cell>
          <cell r="CO33">
            <v>22.4</v>
          </cell>
          <cell r="CP33">
            <v>18.600000000000001</v>
          </cell>
          <cell r="CQ33">
            <v>6.2</v>
          </cell>
          <cell r="CR33">
            <v>16.2</v>
          </cell>
          <cell r="CS33">
            <v>1.8</v>
          </cell>
          <cell r="CT33">
            <v>1.4</v>
          </cell>
          <cell r="CU33">
            <v>2.1</v>
          </cell>
          <cell r="CV33">
            <v>100</v>
          </cell>
          <cell r="CW33">
            <v>64723</v>
          </cell>
          <cell r="CX33">
            <v>60170</v>
          </cell>
          <cell r="CY33">
            <v>61689</v>
          </cell>
          <cell r="CZ33">
            <v>56495</v>
          </cell>
          <cell r="DA33">
            <v>101927</v>
          </cell>
          <cell r="DB33">
            <v>51547</v>
          </cell>
          <cell r="DC33">
            <v>87796</v>
          </cell>
          <cell r="DD33">
            <v>84298</v>
          </cell>
          <cell r="DE33">
            <v>66586</v>
          </cell>
          <cell r="DF33">
            <v>3.9</v>
          </cell>
          <cell r="DG33">
            <v>2.2000000000000002</v>
          </cell>
          <cell r="DH33">
            <v>5.2</v>
          </cell>
          <cell r="DI33">
            <v>1.6</v>
          </cell>
          <cell r="DJ33">
            <v>7.2</v>
          </cell>
          <cell r="DK33">
            <v>2.1</v>
          </cell>
          <cell r="DL33">
            <v>7.2</v>
          </cell>
          <cell r="DM33">
            <v>4.4000000000000004</v>
          </cell>
          <cell r="DN33">
            <v>4.2</v>
          </cell>
          <cell r="DO33">
            <v>97.2</v>
          </cell>
          <cell r="DP33">
            <v>90.4</v>
          </cell>
          <cell r="DQ33">
            <v>92.6</v>
          </cell>
          <cell r="DR33">
            <v>84.8</v>
          </cell>
          <cell r="DS33">
            <v>153.1</v>
          </cell>
          <cell r="DT33">
            <v>77.400000000000006</v>
          </cell>
          <cell r="DU33">
            <v>131.9</v>
          </cell>
          <cell r="DV33">
            <v>126.6</v>
          </cell>
          <cell r="DW33">
            <v>100</v>
          </cell>
        </row>
        <row r="34">
          <cell r="B34">
            <v>525816</v>
          </cell>
          <cell r="C34">
            <v>370232</v>
          </cell>
          <cell r="D34">
            <v>314029</v>
          </cell>
          <cell r="E34">
            <v>100633</v>
          </cell>
          <cell r="F34">
            <v>233689</v>
          </cell>
          <cell r="G34">
            <v>28259</v>
          </cell>
          <cell r="H34">
            <v>24189</v>
          </cell>
          <cell r="I34">
            <v>34563</v>
          </cell>
          <cell r="J34">
            <v>1630206</v>
          </cell>
          <cell r="K34">
            <v>1.9</v>
          </cell>
          <cell r="L34">
            <v>1.1000000000000001</v>
          </cell>
          <cell r="M34">
            <v>2.7</v>
          </cell>
          <cell r="N34">
            <v>1.1000000000000001</v>
          </cell>
          <cell r="O34">
            <v>5.9</v>
          </cell>
          <cell r="P34">
            <v>-0.3</v>
          </cell>
          <cell r="Q34">
            <v>12</v>
          </cell>
          <cell r="R34">
            <v>2.6</v>
          </cell>
          <cell r="S34">
            <v>2.6</v>
          </cell>
          <cell r="T34">
            <v>71509</v>
          </cell>
          <cell r="U34">
            <v>64844</v>
          </cell>
          <cell r="V34">
            <v>68100</v>
          </cell>
          <cell r="W34">
            <v>60510</v>
          </cell>
          <cell r="X34">
            <v>95093</v>
          </cell>
          <cell r="Y34">
            <v>55213</v>
          </cell>
          <cell r="Z34">
            <v>101325</v>
          </cell>
          <cell r="AA34">
            <v>91001</v>
          </cell>
          <cell r="AB34">
            <v>71110</v>
          </cell>
          <cell r="AC34">
            <v>0.6</v>
          </cell>
          <cell r="AD34">
            <v>-1</v>
          </cell>
          <cell r="AE34">
            <v>0.7</v>
          </cell>
          <cell r="AF34">
            <v>0.1</v>
          </cell>
          <cell r="AG34">
            <v>2.8</v>
          </cell>
          <cell r="AH34">
            <v>-0.3</v>
          </cell>
          <cell r="AI34">
            <v>9.1999999999999993</v>
          </cell>
          <cell r="AJ34">
            <v>0.5</v>
          </cell>
          <cell r="AK34">
            <v>0.8</v>
          </cell>
          <cell r="AL34">
            <v>528112</v>
          </cell>
          <cell r="AM34">
            <v>372606</v>
          </cell>
          <cell r="AN34">
            <v>307354</v>
          </cell>
          <cell r="AO34">
            <v>102024</v>
          </cell>
          <cell r="AP34">
            <v>265988</v>
          </cell>
          <cell r="AQ34">
            <v>27965</v>
          </cell>
          <cell r="AR34">
            <v>23956</v>
          </cell>
          <cell r="AS34">
            <v>34587</v>
          </cell>
          <cell r="AT34">
            <v>1663065</v>
          </cell>
          <cell r="AU34">
            <v>0.7</v>
          </cell>
          <cell r="AV34">
            <v>0.9</v>
          </cell>
          <cell r="AW34">
            <v>-0.9</v>
          </cell>
          <cell r="AX34">
            <v>0.6</v>
          </cell>
          <cell r="AY34">
            <v>-0.2</v>
          </cell>
          <cell r="AZ34">
            <v>-0.9</v>
          </cell>
          <cell r="BA34">
            <v>8.9</v>
          </cell>
          <cell r="BB34">
            <v>2.7</v>
          </cell>
          <cell r="BC34">
            <v>0.4</v>
          </cell>
          <cell r="BD34">
            <v>71821</v>
          </cell>
          <cell r="BE34">
            <v>65260</v>
          </cell>
          <cell r="BF34">
            <v>66652</v>
          </cell>
          <cell r="BG34">
            <v>61346</v>
          </cell>
          <cell r="BH34">
            <v>108236</v>
          </cell>
          <cell r="BI34">
            <v>54640</v>
          </cell>
          <cell r="BJ34">
            <v>100349</v>
          </cell>
          <cell r="BK34">
            <v>91063</v>
          </cell>
          <cell r="BL34">
            <v>72544</v>
          </cell>
          <cell r="BM34">
            <v>-0.6</v>
          </cell>
          <cell r="BN34">
            <v>-1.2</v>
          </cell>
          <cell r="BO34">
            <v>-2.9</v>
          </cell>
          <cell r="BP34">
            <v>-0.4</v>
          </cell>
          <cell r="BQ34">
            <v>-3.1</v>
          </cell>
          <cell r="BR34">
            <v>-0.9</v>
          </cell>
          <cell r="BS34">
            <v>6.3</v>
          </cell>
          <cell r="BT34">
            <v>0.6</v>
          </cell>
          <cell r="BU34">
            <v>-1.4</v>
          </cell>
          <cell r="BV34">
            <v>484507</v>
          </cell>
          <cell r="BW34">
            <v>344644</v>
          </cell>
          <cell r="BX34">
            <v>282144</v>
          </cell>
          <cell r="BY34">
            <v>95365</v>
          </cell>
          <cell r="BZ34">
            <v>247217</v>
          </cell>
          <cell r="CA34">
            <v>26446</v>
          </cell>
          <cell r="CB34">
            <v>23172</v>
          </cell>
          <cell r="CC34">
            <v>32812</v>
          </cell>
          <cell r="CD34">
            <v>1536307</v>
          </cell>
          <cell r="CE34">
            <v>3.1</v>
          </cell>
          <cell r="CF34">
            <v>2.4</v>
          </cell>
          <cell r="CG34">
            <v>1.2</v>
          </cell>
          <cell r="CH34">
            <v>2.5</v>
          </cell>
          <cell r="CI34">
            <v>1.7</v>
          </cell>
          <cell r="CJ34">
            <v>0.3</v>
          </cell>
          <cell r="CK34">
            <v>13.3</v>
          </cell>
          <cell r="CL34">
            <v>4.5999999999999996</v>
          </cell>
          <cell r="CM34">
            <v>2.5</v>
          </cell>
          <cell r="CN34">
            <v>31.5</v>
          </cell>
          <cell r="CO34">
            <v>22.4</v>
          </cell>
          <cell r="CP34">
            <v>18.399999999999999</v>
          </cell>
          <cell r="CQ34">
            <v>6.2</v>
          </cell>
          <cell r="CR34">
            <v>16.100000000000001</v>
          </cell>
          <cell r="CS34">
            <v>1.7</v>
          </cell>
          <cell r="CT34">
            <v>1.5</v>
          </cell>
          <cell r="CU34">
            <v>2.1</v>
          </cell>
          <cell r="CV34">
            <v>100</v>
          </cell>
          <cell r="CW34">
            <v>65891</v>
          </cell>
          <cell r="CX34">
            <v>60362</v>
          </cell>
          <cell r="CY34">
            <v>61185</v>
          </cell>
          <cell r="CZ34">
            <v>57342</v>
          </cell>
          <cell r="DA34">
            <v>100597</v>
          </cell>
          <cell r="DB34">
            <v>51672</v>
          </cell>
          <cell r="DC34">
            <v>97065</v>
          </cell>
          <cell r="DD34">
            <v>86390</v>
          </cell>
          <cell r="DE34">
            <v>67014</v>
          </cell>
          <cell r="DF34">
            <v>1.8</v>
          </cell>
          <cell r="DG34">
            <v>0.3</v>
          </cell>
          <cell r="DH34">
            <v>-0.8</v>
          </cell>
          <cell r="DI34">
            <v>1.5</v>
          </cell>
          <cell r="DJ34">
            <v>-1.3</v>
          </cell>
          <cell r="DK34">
            <v>0.2</v>
          </cell>
          <cell r="DL34">
            <v>10.6</v>
          </cell>
          <cell r="DM34">
            <v>2.5</v>
          </cell>
          <cell r="DN34">
            <v>0.6</v>
          </cell>
          <cell r="DO34">
            <v>98.3</v>
          </cell>
          <cell r="DP34">
            <v>90.1</v>
          </cell>
          <cell r="DQ34">
            <v>91.3</v>
          </cell>
          <cell r="DR34">
            <v>85.6</v>
          </cell>
          <cell r="DS34">
            <v>150.1</v>
          </cell>
          <cell r="DT34">
            <v>77.099999999999994</v>
          </cell>
          <cell r="DU34">
            <v>144.80000000000001</v>
          </cell>
          <cell r="DV34">
            <v>128.9</v>
          </cell>
          <cell r="DW34">
            <v>100</v>
          </cell>
        </row>
        <row r="35">
          <cell r="B35">
            <v>535464</v>
          </cell>
          <cell r="C35">
            <v>378812</v>
          </cell>
          <cell r="D35">
            <v>320742</v>
          </cell>
          <cell r="E35">
            <v>101438</v>
          </cell>
          <cell r="F35">
            <v>247281</v>
          </cell>
          <cell r="G35">
            <v>28552</v>
          </cell>
          <cell r="H35">
            <v>24502</v>
          </cell>
          <cell r="I35">
            <v>34871</v>
          </cell>
          <cell r="J35">
            <v>1671501</v>
          </cell>
          <cell r="K35">
            <v>1.8</v>
          </cell>
          <cell r="L35">
            <v>2.2999999999999998</v>
          </cell>
          <cell r="M35">
            <v>2.1</v>
          </cell>
          <cell r="N35">
            <v>0.8</v>
          </cell>
          <cell r="O35">
            <v>5.8</v>
          </cell>
          <cell r="P35">
            <v>1</v>
          </cell>
          <cell r="Q35">
            <v>1.3</v>
          </cell>
          <cell r="R35">
            <v>0.9</v>
          </cell>
          <cell r="S35">
            <v>2.5</v>
          </cell>
          <cell r="T35">
            <v>71827</v>
          </cell>
          <cell r="U35">
            <v>64948</v>
          </cell>
          <cell r="V35">
            <v>68455</v>
          </cell>
          <cell r="W35">
            <v>60450</v>
          </cell>
          <cell r="X35">
            <v>98826</v>
          </cell>
          <cell r="Y35">
            <v>55655</v>
          </cell>
          <cell r="Z35">
            <v>101121</v>
          </cell>
          <cell r="AA35">
            <v>90265</v>
          </cell>
          <cell r="AB35">
            <v>71754</v>
          </cell>
          <cell r="AC35">
            <v>0.4</v>
          </cell>
          <cell r="AD35">
            <v>0.2</v>
          </cell>
          <cell r="AE35">
            <v>0.5</v>
          </cell>
          <cell r="AF35">
            <v>-0.1</v>
          </cell>
          <cell r="AG35">
            <v>3.9</v>
          </cell>
          <cell r="AH35">
            <v>0.8</v>
          </cell>
          <cell r="AI35">
            <v>-0.2</v>
          </cell>
          <cell r="AJ35">
            <v>-0.8</v>
          </cell>
          <cell r="AK35">
            <v>0.9</v>
          </cell>
          <cell r="AL35">
            <v>532034</v>
          </cell>
          <cell r="AM35">
            <v>378651</v>
          </cell>
          <cell r="AN35">
            <v>307972</v>
          </cell>
          <cell r="AO35">
            <v>102399</v>
          </cell>
          <cell r="AP35">
            <v>282143</v>
          </cell>
          <cell r="AQ35">
            <v>28281</v>
          </cell>
          <cell r="AR35">
            <v>24929</v>
          </cell>
          <cell r="AS35">
            <v>34847</v>
          </cell>
          <cell r="AT35">
            <v>1691870</v>
          </cell>
          <cell r="AU35">
            <v>0.7</v>
          </cell>
          <cell r="AV35">
            <v>1.6</v>
          </cell>
          <cell r="AW35">
            <v>0.2</v>
          </cell>
          <cell r="AX35">
            <v>0.4</v>
          </cell>
          <cell r="AY35">
            <v>6.1</v>
          </cell>
          <cell r="AZ35">
            <v>1.1000000000000001</v>
          </cell>
          <cell r="BA35">
            <v>4.0999999999999996</v>
          </cell>
          <cell r="BB35">
            <v>0.8</v>
          </cell>
          <cell r="BC35">
            <v>1.7</v>
          </cell>
          <cell r="BD35">
            <v>71367</v>
          </cell>
          <cell r="BE35">
            <v>64920</v>
          </cell>
          <cell r="BF35">
            <v>65730</v>
          </cell>
          <cell r="BG35">
            <v>61022</v>
          </cell>
          <cell r="BH35">
            <v>112758</v>
          </cell>
          <cell r="BI35">
            <v>55127</v>
          </cell>
          <cell r="BJ35">
            <v>102883</v>
          </cell>
          <cell r="BK35">
            <v>90203</v>
          </cell>
          <cell r="BL35">
            <v>72629</v>
          </cell>
          <cell r="BM35">
            <v>-0.6</v>
          </cell>
          <cell r="BN35">
            <v>-0.5</v>
          </cell>
          <cell r="BO35">
            <v>-1.4</v>
          </cell>
          <cell r="BP35">
            <v>-0.5</v>
          </cell>
          <cell r="BQ35">
            <v>4.2</v>
          </cell>
          <cell r="BR35">
            <v>0.9</v>
          </cell>
          <cell r="BS35">
            <v>2.5</v>
          </cell>
          <cell r="BT35">
            <v>-0.9</v>
          </cell>
          <cell r="BU35">
            <v>0.1</v>
          </cell>
          <cell r="BV35">
            <v>498785</v>
          </cell>
          <cell r="BW35">
            <v>357366</v>
          </cell>
          <cell r="BX35">
            <v>289701</v>
          </cell>
          <cell r="BY35">
            <v>97778</v>
          </cell>
          <cell r="BZ35">
            <v>269952</v>
          </cell>
          <cell r="CA35">
            <v>27151</v>
          </cell>
          <cell r="CB35">
            <v>24434</v>
          </cell>
          <cell r="CC35">
            <v>33363</v>
          </cell>
          <cell r="CD35">
            <v>1598530</v>
          </cell>
          <cell r="CE35">
            <v>2.9</v>
          </cell>
          <cell r="CF35">
            <v>3.7</v>
          </cell>
          <cell r="CG35">
            <v>2.7</v>
          </cell>
          <cell r="CH35">
            <v>2.5</v>
          </cell>
          <cell r="CI35">
            <v>9.1999999999999993</v>
          </cell>
          <cell r="CJ35">
            <v>2.7</v>
          </cell>
          <cell r="CK35">
            <v>5.4</v>
          </cell>
          <cell r="CL35">
            <v>1.7</v>
          </cell>
          <cell r="CM35">
            <v>4.0999999999999996</v>
          </cell>
          <cell r="CN35">
            <v>31.2</v>
          </cell>
          <cell r="CO35">
            <v>22.4</v>
          </cell>
          <cell r="CP35">
            <v>18.100000000000001</v>
          </cell>
          <cell r="CQ35">
            <v>6.1</v>
          </cell>
          <cell r="CR35">
            <v>16.899999999999999</v>
          </cell>
          <cell r="CS35">
            <v>1.7</v>
          </cell>
          <cell r="CT35">
            <v>1.5</v>
          </cell>
          <cell r="CU35">
            <v>2.1</v>
          </cell>
          <cell r="CV35">
            <v>100</v>
          </cell>
          <cell r="CW35">
            <v>66907</v>
          </cell>
          <cell r="CX35">
            <v>61271</v>
          </cell>
          <cell r="CY35">
            <v>61830</v>
          </cell>
          <cell r="CZ35">
            <v>58269</v>
          </cell>
          <cell r="DA35">
            <v>107886</v>
          </cell>
          <cell r="DB35">
            <v>52925</v>
          </cell>
          <cell r="DC35">
            <v>100842</v>
          </cell>
          <cell r="DD35">
            <v>86363</v>
          </cell>
          <cell r="DE35">
            <v>68622</v>
          </cell>
          <cell r="DF35">
            <v>1.5</v>
          </cell>
          <cell r="DG35">
            <v>1.5</v>
          </cell>
          <cell r="DH35">
            <v>1.1000000000000001</v>
          </cell>
          <cell r="DI35">
            <v>1.6</v>
          </cell>
          <cell r="DJ35">
            <v>7.2</v>
          </cell>
          <cell r="DK35">
            <v>2.4</v>
          </cell>
          <cell r="DL35">
            <v>3.9</v>
          </cell>
          <cell r="DM35">
            <v>0</v>
          </cell>
          <cell r="DN35">
            <v>2.4</v>
          </cell>
          <cell r="DO35">
            <v>97.5</v>
          </cell>
          <cell r="DP35">
            <v>89.3</v>
          </cell>
          <cell r="DQ35">
            <v>90.1</v>
          </cell>
          <cell r="DR35">
            <v>84.9</v>
          </cell>
          <cell r="DS35">
            <v>157.19999999999999</v>
          </cell>
          <cell r="DT35">
            <v>77.099999999999994</v>
          </cell>
          <cell r="DU35">
            <v>147</v>
          </cell>
          <cell r="DV35">
            <v>125.9</v>
          </cell>
          <cell r="DW35">
            <v>100</v>
          </cell>
        </row>
        <row r="36">
          <cell r="B36">
            <v>549534</v>
          </cell>
          <cell r="C36">
            <v>389391</v>
          </cell>
          <cell r="D36">
            <v>323849</v>
          </cell>
          <cell r="E36">
            <v>102333</v>
          </cell>
          <cell r="F36">
            <v>253346</v>
          </cell>
          <cell r="G36">
            <v>28865</v>
          </cell>
          <cell r="H36">
            <v>25105</v>
          </cell>
          <cell r="I36">
            <v>35681</v>
          </cell>
          <cell r="J36">
            <v>1708151</v>
          </cell>
          <cell r="K36">
            <v>2.6</v>
          </cell>
          <cell r="L36">
            <v>2.8</v>
          </cell>
          <cell r="M36">
            <v>1</v>
          </cell>
          <cell r="N36">
            <v>0.9</v>
          </cell>
          <cell r="O36">
            <v>2.5</v>
          </cell>
          <cell r="P36">
            <v>1.1000000000000001</v>
          </cell>
          <cell r="Q36">
            <v>2.5</v>
          </cell>
          <cell r="R36">
            <v>2.2999999999999998</v>
          </cell>
          <cell r="S36">
            <v>2.2000000000000002</v>
          </cell>
          <cell r="T36">
            <v>72669</v>
          </cell>
          <cell r="U36">
            <v>65361</v>
          </cell>
          <cell r="V36">
            <v>68218</v>
          </cell>
          <cell r="W36">
            <v>60441</v>
          </cell>
          <cell r="X36">
            <v>100191</v>
          </cell>
          <cell r="Y36">
            <v>56153</v>
          </cell>
          <cell r="Z36">
            <v>103420</v>
          </cell>
          <cell r="AA36">
            <v>91026</v>
          </cell>
          <cell r="AB36">
            <v>72265</v>
          </cell>
          <cell r="AC36">
            <v>1.2</v>
          </cell>
          <cell r="AD36">
            <v>0.6</v>
          </cell>
          <cell r="AE36">
            <v>-0.3</v>
          </cell>
          <cell r="AF36">
            <v>0</v>
          </cell>
          <cell r="AG36">
            <v>1.4</v>
          </cell>
          <cell r="AH36">
            <v>0.9</v>
          </cell>
          <cell r="AI36">
            <v>2.2999999999999998</v>
          </cell>
          <cell r="AJ36">
            <v>0.8</v>
          </cell>
          <cell r="AK36">
            <v>0.7</v>
          </cell>
          <cell r="AL36">
            <v>541568</v>
          </cell>
          <cell r="AM36">
            <v>387532</v>
          </cell>
          <cell r="AN36">
            <v>308291</v>
          </cell>
          <cell r="AO36">
            <v>102758</v>
          </cell>
          <cell r="AP36">
            <v>259827</v>
          </cell>
          <cell r="AQ36">
            <v>28643</v>
          </cell>
          <cell r="AR36">
            <v>24871</v>
          </cell>
          <cell r="AS36">
            <v>35636</v>
          </cell>
          <cell r="AT36">
            <v>1689392</v>
          </cell>
          <cell r="AU36">
            <v>1.8</v>
          </cell>
          <cell r="AV36">
            <v>2.2999999999999998</v>
          </cell>
          <cell r="AW36">
            <v>0.1</v>
          </cell>
          <cell r="AX36">
            <v>0.4</v>
          </cell>
          <cell r="AY36">
            <v>-7.9</v>
          </cell>
          <cell r="AZ36">
            <v>1.3</v>
          </cell>
          <cell r="BA36">
            <v>-0.2</v>
          </cell>
          <cell r="BB36">
            <v>2.2999999999999998</v>
          </cell>
          <cell r="BC36">
            <v>-0.1</v>
          </cell>
          <cell r="BD36">
            <v>71615</v>
          </cell>
          <cell r="BE36">
            <v>65049</v>
          </cell>
          <cell r="BF36">
            <v>64941</v>
          </cell>
          <cell r="BG36">
            <v>60692</v>
          </cell>
          <cell r="BH36">
            <v>102754</v>
          </cell>
          <cell r="BI36">
            <v>55722</v>
          </cell>
          <cell r="BJ36">
            <v>102454</v>
          </cell>
          <cell r="BK36">
            <v>90914</v>
          </cell>
          <cell r="BL36">
            <v>71471</v>
          </cell>
          <cell r="BM36">
            <v>0.3</v>
          </cell>
          <cell r="BN36">
            <v>0.2</v>
          </cell>
          <cell r="BO36">
            <v>-1.2</v>
          </cell>
          <cell r="BP36">
            <v>-0.5</v>
          </cell>
          <cell r="BQ36">
            <v>-8.9</v>
          </cell>
          <cell r="BR36">
            <v>1.1000000000000001</v>
          </cell>
          <cell r="BS36">
            <v>-0.4</v>
          </cell>
          <cell r="BT36">
            <v>0.8</v>
          </cell>
          <cell r="BU36">
            <v>-1.6</v>
          </cell>
          <cell r="BV36">
            <v>518535</v>
          </cell>
          <cell r="BW36">
            <v>372481</v>
          </cell>
          <cell r="BX36">
            <v>295752</v>
          </cell>
          <cell r="BY36">
            <v>99284</v>
          </cell>
          <cell r="BZ36">
            <v>252004</v>
          </cell>
          <cell r="CA36">
            <v>27615</v>
          </cell>
          <cell r="CB36">
            <v>24449</v>
          </cell>
          <cell r="CC36">
            <v>34480</v>
          </cell>
          <cell r="CD36">
            <v>1624601</v>
          </cell>
          <cell r="CE36">
            <v>4</v>
          </cell>
          <cell r="CF36">
            <v>4.2</v>
          </cell>
          <cell r="CG36">
            <v>2.1</v>
          </cell>
          <cell r="CH36">
            <v>1.5</v>
          </cell>
          <cell r="CI36">
            <v>-6.6</v>
          </cell>
          <cell r="CJ36">
            <v>1.7</v>
          </cell>
          <cell r="CK36">
            <v>0.1</v>
          </cell>
          <cell r="CL36">
            <v>3.3</v>
          </cell>
          <cell r="CM36">
            <v>1.6</v>
          </cell>
          <cell r="CN36">
            <v>31.9</v>
          </cell>
          <cell r="CO36">
            <v>22.9</v>
          </cell>
          <cell r="CP36">
            <v>18.2</v>
          </cell>
          <cell r="CQ36">
            <v>6.1</v>
          </cell>
          <cell r="CR36">
            <v>15.5</v>
          </cell>
          <cell r="CS36">
            <v>1.7</v>
          </cell>
          <cell r="CT36">
            <v>1.5</v>
          </cell>
          <cell r="CU36">
            <v>2.1</v>
          </cell>
          <cell r="CV36">
            <v>100</v>
          </cell>
          <cell r="CW36">
            <v>68570</v>
          </cell>
          <cell r="CX36">
            <v>62523</v>
          </cell>
          <cell r="CY36">
            <v>62299</v>
          </cell>
          <cell r="CZ36">
            <v>58640</v>
          </cell>
          <cell r="DA36">
            <v>99661</v>
          </cell>
          <cell r="DB36">
            <v>53722</v>
          </cell>
          <cell r="DC36">
            <v>100717</v>
          </cell>
          <cell r="DD36">
            <v>87964</v>
          </cell>
          <cell r="DE36">
            <v>68730</v>
          </cell>
          <cell r="DF36">
            <v>2.5</v>
          </cell>
          <cell r="DG36">
            <v>2</v>
          </cell>
          <cell r="DH36">
            <v>0.8</v>
          </cell>
          <cell r="DI36">
            <v>0.6</v>
          </cell>
          <cell r="DJ36">
            <v>-7.6</v>
          </cell>
          <cell r="DK36">
            <v>1.5</v>
          </cell>
          <cell r="DL36">
            <v>-0.1</v>
          </cell>
          <cell r="DM36">
            <v>1.9</v>
          </cell>
          <cell r="DN36">
            <v>0.2</v>
          </cell>
          <cell r="DO36">
            <v>99.8</v>
          </cell>
          <cell r="DP36">
            <v>91</v>
          </cell>
          <cell r="DQ36">
            <v>90.6</v>
          </cell>
          <cell r="DR36">
            <v>85.3</v>
          </cell>
          <cell r="DS36">
            <v>145</v>
          </cell>
          <cell r="DT36">
            <v>78.2</v>
          </cell>
          <cell r="DU36">
            <v>146.5</v>
          </cell>
          <cell r="DV36">
            <v>128</v>
          </cell>
          <cell r="DW36">
            <v>100</v>
          </cell>
        </row>
        <row r="37">
          <cell r="B37">
            <v>570349</v>
          </cell>
          <cell r="C37">
            <v>402564</v>
          </cell>
          <cell r="D37">
            <v>331726</v>
          </cell>
          <cell r="E37">
            <v>102602</v>
          </cell>
          <cell r="F37">
            <v>256383</v>
          </cell>
          <cell r="G37">
            <v>29364</v>
          </cell>
          <cell r="H37">
            <v>25601</v>
          </cell>
          <cell r="I37">
            <v>37062</v>
          </cell>
          <cell r="J37">
            <v>1755478</v>
          </cell>
          <cell r="K37">
            <v>3.8</v>
          </cell>
          <cell r="L37">
            <v>3.4</v>
          </cell>
          <cell r="M37">
            <v>2.4</v>
          </cell>
          <cell r="N37">
            <v>0.3</v>
          </cell>
          <cell r="O37">
            <v>1.2</v>
          </cell>
          <cell r="P37">
            <v>1.7</v>
          </cell>
          <cell r="Q37">
            <v>2</v>
          </cell>
          <cell r="R37">
            <v>3.9</v>
          </cell>
          <cell r="S37">
            <v>2.8</v>
          </cell>
          <cell r="T37">
            <v>74347</v>
          </cell>
          <cell r="U37">
            <v>66069</v>
          </cell>
          <cell r="V37">
            <v>69039</v>
          </cell>
          <cell r="W37">
            <v>60144</v>
          </cell>
          <cell r="X37">
            <v>100631</v>
          </cell>
          <cell r="Y37">
            <v>56941</v>
          </cell>
          <cell r="Z37">
            <v>104885</v>
          </cell>
          <cell r="AA37">
            <v>92916</v>
          </cell>
          <cell r="AB37">
            <v>73201</v>
          </cell>
          <cell r="AC37">
            <v>2.2999999999999998</v>
          </cell>
          <cell r="AD37">
            <v>1.1000000000000001</v>
          </cell>
          <cell r="AE37">
            <v>1.2</v>
          </cell>
          <cell r="AF37">
            <v>-0.5</v>
          </cell>
          <cell r="AG37">
            <v>0.4</v>
          </cell>
          <cell r="AH37">
            <v>1.4</v>
          </cell>
          <cell r="AI37">
            <v>1.4</v>
          </cell>
          <cell r="AJ37">
            <v>2.1</v>
          </cell>
          <cell r="AK37">
            <v>1.3</v>
          </cell>
          <cell r="AL37">
            <v>557220</v>
          </cell>
          <cell r="AM37">
            <v>397573</v>
          </cell>
          <cell r="AN37">
            <v>310227</v>
          </cell>
          <cell r="AO37">
            <v>102150</v>
          </cell>
          <cell r="AP37">
            <v>242658</v>
          </cell>
          <cell r="AQ37">
            <v>28863</v>
          </cell>
          <cell r="AR37">
            <v>24359</v>
          </cell>
          <cell r="AS37">
            <v>36983</v>
          </cell>
          <cell r="AT37">
            <v>1700066</v>
          </cell>
          <cell r="AU37">
            <v>2.9</v>
          </cell>
          <cell r="AV37">
            <v>2.6</v>
          </cell>
          <cell r="AW37">
            <v>0.6</v>
          </cell>
          <cell r="AX37">
            <v>-0.6</v>
          </cell>
          <cell r="AY37">
            <v>-6.6</v>
          </cell>
          <cell r="AZ37">
            <v>0.8</v>
          </cell>
          <cell r="BA37">
            <v>-2.1</v>
          </cell>
          <cell r="BB37">
            <v>3.8</v>
          </cell>
          <cell r="BC37">
            <v>0.6</v>
          </cell>
          <cell r="BD37">
            <v>72636</v>
          </cell>
          <cell r="BE37">
            <v>65250</v>
          </cell>
          <cell r="BF37">
            <v>64564</v>
          </cell>
          <cell r="BG37">
            <v>59879</v>
          </cell>
          <cell r="BH37">
            <v>95244</v>
          </cell>
          <cell r="BI37">
            <v>55970</v>
          </cell>
          <cell r="BJ37">
            <v>99794</v>
          </cell>
          <cell r="BK37">
            <v>92719</v>
          </cell>
          <cell r="BL37">
            <v>70890</v>
          </cell>
          <cell r="BM37">
            <v>1.4</v>
          </cell>
          <cell r="BN37">
            <v>0.3</v>
          </cell>
          <cell r="BO37">
            <v>-0.6</v>
          </cell>
          <cell r="BP37">
            <v>-1.3</v>
          </cell>
          <cell r="BQ37">
            <v>-7.3</v>
          </cell>
          <cell r="BR37">
            <v>0.4</v>
          </cell>
          <cell r="BS37">
            <v>-2.6</v>
          </cell>
          <cell r="BT37">
            <v>2</v>
          </cell>
          <cell r="BU37">
            <v>-0.8</v>
          </cell>
          <cell r="BV37">
            <v>542184</v>
          </cell>
          <cell r="BW37">
            <v>386929</v>
          </cell>
          <cell r="BX37">
            <v>303270</v>
          </cell>
          <cell r="BY37">
            <v>99589</v>
          </cell>
          <cell r="BZ37">
            <v>239951</v>
          </cell>
          <cell r="CA37">
            <v>28279</v>
          </cell>
          <cell r="CB37">
            <v>24368</v>
          </cell>
          <cell r="CC37">
            <v>36143</v>
          </cell>
          <cell r="CD37">
            <v>1660714</v>
          </cell>
          <cell r="CE37">
            <v>4.5999999999999996</v>
          </cell>
          <cell r="CF37">
            <v>3.9</v>
          </cell>
          <cell r="CG37">
            <v>2.5</v>
          </cell>
          <cell r="CH37">
            <v>0.3</v>
          </cell>
          <cell r="CI37">
            <v>-4.8</v>
          </cell>
          <cell r="CJ37">
            <v>2.4</v>
          </cell>
          <cell r="CK37">
            <v>-0.3</v>
          </cell>
          <cell r="CL37">
            <v>4.8</v>
          </cell>
          <cell r="CM37">
            <v>2.2000000000000002</v>
          </cell>
          <cell r="CN37">
            <v>32.6</v>
          </cell>
          <cell r="CO37">
            <v>23.3</v>
          </cell>
          <cell r="CP37">
            <v>18.3</v>
          </cell>
          <cell r="CQ37">
            <v>6</v>
          </cell>
          <cell r="CR37">
            <v>14.4</v>
          </cell>
          <cell r="CS37">
            <v>1.7</v>
          </cell>
          <cell r="CT37">
            <v>1.5</v>
          </cell>
          <cell r="CU37">
            <v>2.2000000000000002</v>
          </cell>
          <cell r="CV37">
            <v>100</v>
          </cell>
          <cell r="CW37">
            <v>70676</v>
          </cell>
          <cell r="CX37">
            <v>63503</v>
          </cell>
          <cell r="CY37">
            <v>63116</v>
          </cell>
          <cell r="CZ37">
            <v>58378</v>
          </cell>
          <cell r="DA37">
            <v>94182</v>
          </cell>
          <cell r="DB37">
            <v>54837</v>
          </cell>
          <cell r="DC37">
            <v>99834</v>
          </cell>
          <cell r="DD37">
            <v>90613</v>
          </cell>
          <cell r="DE37">
            <v>69249</v>
          </cell>
          <cell r="DF37">
            <v>3.1</v>
          </cell>
          <cell r="DG37">
            <v>1.6</v>
          </cell>
          <cell r="DH37">
            <v>1.3</v>
          </cell>
          <cell r="DI37">
            <v>-0.4</v>
          </cell>
          <cell r="DJ37">
            <v>-5.5</v>
          </cell>
          <cell r="DK37">
            <v>2.1</v>
          </cell>
          <cell r="DL37">
            <v>-0.9</v>
          </cell>
          <cell r="DM37">
            <v>3</v>
          </cell>
          <cell r="DN37">
            <v>0.8</v>
          </cell>
          <cell r="DO37">
            <v>102.1</v>
          </cell>
          <cell r="DP37">
            <v>91.7</v>
          </cell>
          <cell r="DQ37">
            <v>91.1</v>
          </cell>
          <cell r="DR37">
            <v>84.3</v>
          </cell>
          <cell r="DS37">
            <v>136</v>
          </cell>
          <cell r="DT37">
            <v>79.2</v>
          </cell>
          <cell r="DU37">
            <v>144.19999999999999</v>
          </cell>
          <cell r="DV37">
            <v>130.9</v>
          </cell>
          <cell r="DW37">
            <v>100</v>
          </cell>
        </row>
        <row r="38">
          <cell r="B38">
            <v>588454</v>
          </cell>
          <cell r="C38">
            <v>418885</v>
          </cell>
          <cell r="D38">
            <v>339652</v>
          </cell>
          <cell r="E38">
            <v>104125</v>
          </cell>
          <cell r="F38">
            <v>251941</v>
          </cell>
          <cell r="G38">
            <v>29685</v>
          </cell>
          <cell r="H38">
            <v>25977</v>
          </cell>
          <cell r="I38">
            <v>38280</v>
          </cell>
          <cell r="J38">
            <v>1797041</v>
          </cell>
          <cell r="K38">
            <v>3.2</v>
          </cell>
          <cell r="L38">
            <v>4.0999999999999996</v>
          </cell>
          <cell r="M38">
            <v>2.4</v>
          </cell>
          <cell r="N38">
            <v>1.5</v>
          </cell>
          <cell r="O38">
            <v>-1.7</v>
          </cell>
          <cell r="P38">
            <v>1.1000000000000001</v>
          </cell>
          <cell r="Q38">
            <v>1.5</v>
          </cell>
          <cell r="R38">
            <v>3.3</v>
          </cell>
          <cell r="S38">
            <v>2.4</v>
          </cell>
          <cell r="T38">
            <v>75426</v>
          </cell>
          <cell r="U38">
            <v>67077</v>
          </cell>
          <cell r="V38">
            <v>69546</v>
          </cell>
          <cell r="W38">
            <v>60629</v>
          </cell>
          <cell r="X38">
            <v>98272</v>
          </cell>
          <cell r="Y38">
            <v>57108</v>
          </cell>
          <cell r="Z38">
            <v>105520</v>
          </cell>
          <cell r="AA38">
            <v>93941</v>
          </cell>
          <cell r="AB38">
            <v>73694</v>
          </cell>
          <cell r="AC38">
            <v>1.5</v>
          </cell>
          <cell r="AD38">
            <v>1.5</v>
          </cell>
          <cell r="AE38">
            <v>0.7</v>
          </cell>
          <cell r="AF38">
            <v>0.8</v>
          </cell>
          <cell r="AG38">
            <v>-2.2999999999999998</v>
          </cell>
          <cell r="AH38">
            <v>0.3</v>
          </cell>
          <cell r="AI38">
            <v>0.6</v>
          </cell>
          <cell r="AJ38">
            <v>1.1000000000000001</v>
          </cell>
          <cell r="AK38">
            <v>0.7</v>
          </cell>
          <cell r="AL38">
            <v>585747</v>
          </cell>
          <cell r="AM38">
            <v>417109</v>
          </cell>
          <cell r="AN38">
            <v>336215</v>
          </cell>
          <cell r="AO38">
            <v>103955</v>
          </cell>
          <cell r="AP38">
            <v>253058</v>
          </cell>
          <cell r="AQ38">
            <v>29572</v>
          </cell>
          <cell r="AR38">
            <v>25701</v>
          </cell>
          <cell r="AS38">
            <v>38266</v>
          </cell>
          <cell r="AT38">
            <v>1789650</v>
          </cell>
          <cell r="AU38">
            <v>5.0999999999999996</v>
          </cell>
          <cell r="AV38">
            <v>4.9000000000000004</v>
          </cell>
          <cell r="AW38">
            <v>8.4</v>
          </cell>
          <cell r="AX38">
            <v>1.8</v>
          </cell>
          <cell r="AY38">
            <v>4.3</v>
          </cell>
          <cell r="AZ38">
            <v>2.5</v>
          </cell>
          <cell r="BA38">
            <v>5.5</v>
          </cell>
          <cell r="BB38">
            <v>3.5</v>
          </cell>
          <cell r="BC38">
            <v>5.3</v>
          </cell>
          <cell r="BD38">
            <v>75079</v>
          </cell>
          <cell r="BE38">
            <v>66792</v>
          </cell>
          <cell r="BF38">
            <v>68843</v>
          </cell>
          <cell r="BG38">
            <v>60531</v>
          </cell>
          <cell r="BH38">
            <v>98708</v>
          </cell>
          <cell r="BI38">
            <v>56889</v>
          </cell>
          <cell r="BJ38">
            <v>104399</v>
          </cell>
          <cell r="BK38">
            <v>93906</v>
          </cell>
          <cell r="BL38">
            <v>73391</v>
          </cell>
          <cell r="BM38">
            <v>3.4</v>
          </cell>
          <cell r="BN38">
            <v>2.4</v>
          </cell>
          <cell r="BO38">
            <v>6.6</v>
          </cell>
          <cell r="BP38">
            <v>1.1000000000000001</v>
          </cell>
          <cell r="BQ38">
            <v>3.6</v>
          </cell>
          <cell r="BR38">
            <v>1.6</v>
          </cell>
          <cell r="BS38">
            <v>4.5999999999999996</v>
          </cell>
          <cell r="BT38">
            <v>1.3</v>
          </cell>
          <cell r="BU38">
            <v>3.5</v>
          </cell>
          <cell r="BV38">
            <v>578353</v>
          </cell>
          <cell r="BW38">
            <v>410175</v>
          </cell>
          <cell r="BX38">
            <v>330231</v>
          </cell>
          <cell r="BY38">
            <v>102708</v>
          </cell>
          <cell r="BZ38">
            <v>249525</v>
          </cell>
          <cell r="CA38">
            <v>29197</v>
          </cell>
          <cell r="CB38">
            <v>25552</v>
          </cell>
          <cell r="CC38">
            <v>37887</v>
          </cell>
          <cell r="CD38">
            <v>1763627</v>
          </cell>
          <cell r="CE38">
            <v>6.7</v>
          </cell>
          <cell r="CF38">
            <v>6</v>
          </cell>
          <cell r="CG38">
            <v>8.9</v>
          </cell>
          <cell r="CH38">
            <v>3.1</v>
          </cell>
          <cell r="CI38">
            <v>4</v>
          </cell>
          <cell r="CJ38">
            <v>3.2</v>
          </cell>
          <cell r="CK38">
            <v>4.9000000000000004</v>
          </cell>
          <cell r="CL38">
            <v>4.8</v>
          </cell>
          <cell r="CM38">
            <v>6.2</v>
          </cell>
          <cell r="CN38">
            <v>32.799999999999997</v>
          </cell>
          <cell r="CO38">
            <v>23.3</v>
          </cell>
          <cell r="CP38">
            <v>18.7</v>
          </cell>
          <cell r="CQ38">
            <v>5.8</v>
          </cell>
          <cell r="CR38">
            <v>14.1</v>
          </cell>
          <cell r="CS38">
            <v>1.7</v>
          </cell>
          <cell r="CT38">
            <v>1.4</v>
          </cell>
          <cell r="CU38">
            <v>2.1</v>
          </cell>
          <cell r="CV38">
            <v>100</v>
          </cell>
          <cell r="CW38">
            <v>74131</v>
          </cell>
          <cell r="CX38">
            <v>65682</v>
          </cell>
          <cell r="CY38">
            <v>67617</v>
          </cell>
          <cell r="CZ38">
            <v>59804</v>
          </cell>
          <cell r="DA38">
            <v>97330</v>
          </cell>
          <cell r="DB38">
            <v>56168</v>
          </cell>
          <cell r="DC38">
            <v>103794</v>
          </cell>
          <cell r="DD38">
            <v>92977</v>
          </cell>
          <cell r="DE38">
            <v>72324</v>
          </cell>
          <cell r="DF38">
            <v>4.9000000000000004</v>
          </cell>
          <cell r="DG38">
            <v>3.4</v>
          </cell>
          <cell r="DH38">
            <v>7.1</v>
          </cell>
          <cell r="DI38">
            <v>2.4</v>
          </cell>
          <cell r="DJ38">
            <v>3.3</v>
          </cell>
          <cell r="DK38">
            <v>2.4</v>
          </cell>
          <cell r="DL38">
            <v>4</v>
          </cell>
          <cell r="DM38">
            <v>2.6</v>
          </cell>
          <cell r="DN38">
            <v>4.4000000000000004</v>
          </cell>
          <cell r="DO38">
            <v>102.5</v>
          </cell>
          <cell r="DP38">
            <v>90.8</v>
          </cell>
          <cell r="DQ38">
            <v>93.5</v>
          </cell>
          <cell r="DR38">
            <v>82.7</v>
          </cell>
          <cell r="DS38">
            <v>134.6</v>
          </cell>
          <cell r="DT38">
            <v>77.7</v>
          </cell>
          <cell r="DU38">
            <v>143.5</v>
          </cell>
          <cell r="DV38">
            <v>128.6</v>
          </cell>
          <cell r="DW38">
            <v>100</v>
          </cell>
        </row>
      </sheetData>
      <sheetData sheetId="24">
        <row r="6">
          <cell r="A6" t="str">
            <v>Sex</v>
          </cell>
        </row>
      </sheetData>
      <sheetData sheetId="25">
        <row r="1">
          <cell r="A1" t="str">
            <v>ICA</v>
          </cell>
        </row>
      </sheetData>
      <sheetData sheetId="26">
        <row r="1">
          <cell r="A1" t="str">
            <v>IC4</v>
          </cell>
        </row>
      </sheetData>
      <sheetData sheetId="27">
        <row r="1">
          <cell r="A1" t="str">
            <v>IK7</v>
          </cell>
        </row>
      </sheetData>
      <sheetData sheetId="28">
        <row r="1">
          <cell r="A1" t="str">
            <v>IOA</v>
          </cell>
        </row>
      </sheetData>
      <sheetData sheetId="29">
        <row r="1">
          <cell r="A1" t="str">
            <v>IOJ</v>
          </cell>
        </row>
      </sheetData>
      <sheetData sheetId="30">
        <row r="1">
          <cell r="A1" t="str">
            <v>IOX</v>
          </cell>
        </row>
      </sheetData>
      <sheetData sheetId="31">
        <row r="1">
          <cell r="BG1">
            <v>144953.90000000002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">
          <cell r="B1" t="str">
            <v>ICA</v>
          </cell>
        </row>
      </sheetData>
      <sheetData sheetId="45"/>
      <sheetData sheetId="46">
        <row r="8">
          <cell r="T8" t="str">
            <v>12MMT</v>
          </cell>
        </row>
      </sheetData>
      <sheetData sheetId="47">
        <row r="8">
          <cell r="T8" t="str">
            <v>12MMT</v>
          </cell>
        </row>
      </sheetData>
      <sheetData sheetId="48">
        <row r="9">
          <cell r="P9">
            <v>36434</v>
          </cell>
        </row>
      </sheetData>
      <sheetData sheetId="49"/>
      <sheetData sheetId="50">
        <row r="9">
          <cell r="S9" t="str">
            <v>Export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45">
          <cell r="HX45">
            <v>26455.66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50">
          <cell r="B50">
            <v>36161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g"/>
      <sheetName val="Sheep"/>
      <sheetName val="Mutton"/>
      <sheetName val="Veal"/>
      <sheetName val="Beef"/>
      <sheetName val="m_Beaf"/>
      <sheetName val="Index"/>
      <sheetName val="Chicken Meat"/>
      <sheetName val="Pig Meat"/>
      <sheetName val="Lamb Meat"/>
      <sheetName val="Mutton Meat"/>
      <sheetName val="Sheep Meat Total"/>
      <sheetName val="Veal Meat"/>
      <sheetName val="Cow Meat"/>
      <sheetName val="Sheet1"/>
      <sheetName val="#REF"/>
    </sheetNames>
    <sheetDataSet>
      <sheetData sheetId="0">
        <row r="1">
          <cell r="B1" t="str">
            <v>Meat Produced ;  PIGS ;  Total (State) ;</v>
          </cell>
        </row>
      </sheetData>
      <sheetData sheetId="1">
        <row r="1">
          <cell r="B1" t="str">
            <v>Meat Produced ;  LAMBS ;  Total (State) ;</v>
          </cell>
          <cell r="C1" t="str">
            <v>Meat Produced ;  LAMBS ;  New South Wales ;</v>
          </cell>
          <cell r="D1" t="str">
            <v>Meat Produced ;  LAMBS ;  Victoria ;</v>
          </cell>
          <cell r="E1" t="str">
            <v>Meat Produced ;  LAMBS ;  Queensland ;</v>
          </cell>
          <cell r="F1" t="str">
            <v>Meat Produced ;  LAMBS ;  South Australia ;</v>
          </cell>
          <cell r="G1" t="str">
            <v>Meat Produced ;  LAMBS ;  Western Australia ;</v>
          </cell>
          <cell r="H1" t="str">
            <v>Meat Produced ;  LAMBS ;  Tasmania ;</v>
          </cell>
          <cell r="I1" t="str">
            <v>Meat Produced ;  LAMBS ;  Northern Territory ;</v>
          </cell>
          <cell r="J1" t="str">
            <v>Meat Produced ;  LAMBS ;  Australian Capital Territory ;</v>
          </cell>
        </row>
        <row r="2">
          <cell r="A2" t="str">
            <v>Unit</v>
          </cell>
          <cell r="B2" t="str">
            <v>Tonnes</v>
          </cell>
          <cell r="C2" t="str">
            <v>Tonnes</v>
          </cell>
          <cell r="D2" t="str">
            <v>Tonnes</v>
          </cell>
          <cell r="E2" t="str">
            <v>Tonnes</v>
          </cell>
          <cell r="F2" t="str">
            <v>Tonnes</v>
          </cell>
          <cell r="G2" t="str">
            <v>Tonnes</v>
          </cell>
          <cell r="H2" t="str">
            <v>Tonnes</v>
          </cell>
          <cell r="I2" t="str">
            <v>Tonnes</v>
          </cell>
          <cell r="J2" t="str">
            <v>Tonnes</v>
          </cell>
        </row>
        <row r="3">
          <cell r="A3" t="str">
            <v>Series Type</v>
          </cell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</row>
        <row r="4">
          <cell r="A4" t="str">
            <v>Data Type</v>
          </cell>
          <cell r="B4" t="str">
            <v>FLOW</v>
          </cell>
          <cell r="C4" t="str">
            <v>FLOW</v>
          </cell>
          <cell r="D4" t="str">
            <v>FLOW</v>
          </cell>
          <cell r="E4" t="str">
            <v>FLOW</v>
          </cell>
          <cell r="F4" t="str">
            <v>FLOW</v>
          </cell>
          <cell r="G4" t="str">
            <v>FLOW</v>
          </cell>
          <cell r="H4" t="str">
            <v>FLOW</v>
          </cell>
          <cell r="I4" t="str">
            <v>FLOW</v>
          </cell>
          <cell r="J4" t="str">
            <v>FLOW</v>
          </cell>
        </row>
        <row r="5">
          <cell r="A5" t="str">
            <v>Frequency</v>
          </cell>
          <cell r="B5" t="str">
            <v>Month</v>
          </cell>
          <cell r="C5" t="str">
            <v>Month</v>
          </cell>
          <cell r="D5" t="str">
            <v>Month</v>
          </cell>
          <cell r="E5" t="str">
            <v>Month</v>
          </cell>
          <cell r="F5" t="str">
            <v>Month</v>
          </cell>
          <cell r="G5" t="str">
            <v>Month</v>
          </cell>
          <cell r="H5" t="str">
            <v>Month</v>
          </cell>
          <cell r="I5" t="str">
            <v>Month</v>
          </cell>
          <cell r="J5" t="str">
            <v>Month</v>
          </cell>
        </row>
        <row r="6">
          <cell r="A6" t="str">
            <v>Collection Month</v>
          </cell>
          <cell r="B6">
            <v>12</v>
          </cell>
          <cell r="C6">
            <v>12</v>
          </cell>
          <cell r="D6">
            <v>12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</row>
        <row r="7">
          <cell r="A7" t="str">
            <v>Series Start</v>
          </cell>
          <cell r="B7">
            <v>26481</v>
          </cell>
          <cell r="C7">
            <v>26481</v>
          </cell>
          <cell r="D7">
            <v>26481</v>
          </cell>
          <cell r="E7">
            <v>26481</v>
          </cell>
          <cell r="F7">
            <v>26481</v>
          </cell>
          <cell r="G7">
            <v>26481</v>
          </cell>
          <cell r="H7">
            <v>26481</v>
          </cell>
          <cell r="I7">
            <v>26481</v>
          </cell>
          <cell r="J7">
            <v>26481</v>
          </cell>
        </row>
        <row r="8">
          <cell r="A8" t="str">
            <v>Series End</v>
          </cell>
          <cell r="B8">
            <v>43800</v>
          </cell>
          <cell r="C8">
            <v>43800</v>
          </cell>
          <cell r="D8">
            <v>43800</v>
          </cell>
          <cell r="E8">
            <v>43800</v>
          </cell>
          <cell r="F8">
            <v>43800</v>
          </cell>
          <cell r="G8">
            <v>43800</v>
          </cell>
          <cell r="H8">
            <v>43800</v>
          </cell>
          <cell r="I8">
            <v>43800</v>
          </cell>
          <cell r="J8">
            <v>43800</v>
          </cell>
        </row>
        <row r="9">
          <cell r="A9" t="str">
            <v>No. Obs</v>
          </cell>
          <cell r="B9">
            <v>570</v>
          </cell>
          <cell r="C9">
            <v>570</v>
          </cell>
          <cell r="D9">
            <v>570</v>
          </cell>
          <cell r="E9">
            <v>570</v>
          </cell>
          <cell r="F9">
            <v>570</v>
          </cell>
          <cell r="G9">
            <v>570</v>
          </cell>
          <cell r="H9">
            <v>570</v>
          </cell>
          <cell r="I9">
            <v>570</v>
          </cell>
          <cell r="J9">
            <v>570</v>
          </cell>
        </row>
        <row r="10">
          <cell r="A10" t="str">
            <v>Series ID</v>
          </cell>
          <cell r="B10" t="str">
            <v>A3484664J</v>
          </cell>
          <cell r="C10" t="str">
            <v>A3484671F</v>
          </cell>
          <cell r="D10" t="str">
            <v>A3484672J</v>
          </cell>
          <cell r="E10" t="str">
            <v>A3484662C</v>
          </cell>
          <cell r="F10" t="str">
            <v>A3484657K</v>
          </cell>
          <cell r="G10" t="str">
            <v>A3484658L</v>
          </cell>
          <cell r="H10" t="str">
            <v>A3484673K</v>
          </cell>
          <cell r="I10" t="str">
            <v>A3484665K</v>
          </cell>
          <cell r="J10" t="str">
            <v>A3484666L</v>
          </cell>
        </row>
        <row r="11">
          <cell r="A11">
            <v>26481</v>
          </cell>
          <cell r="B11">
            <v>25184</v>
          </cell>
          <cell r="C11">
            <v>9750</v>
          </cell>
          <cell r="D11">
            <v>9547</v>
          </cell>
          <cell r="E11">
            <v>1042</v>
          </cell>
          <cell r="F11">
            <v>2508</v>
          </cell>
          <cell r="G11">
            <v>1291</v>
          </cell>
          <cell r="H11">
            <v>814</v>
          </cell>
          <cell r="I11">
            <v>0</v>
          </cell>
          <cell r="J11">
            <v>232</v>
          </cell>
        </row>
        <row r="12">
          <cell r="A12">
            <v>26512</v>
          </cell>
          <cell r="B12">
            <v>24196</v>
          </cell>
          <cell r="C12">
            <v>8885</v>
          </cell>
          <cell r="D12">
            <v>9545</v>
          </cell>
          <cell r="E12">
            <v>1118</v>
          </cell>
          <cell r="F12">
            <v>2189</v>
          </cell>
          <cell r="G12">
            <v>1477</v>
          </cell>
          <cell r="H12">
            <v>778</v>
          </cell>
          <cell r="I12">
            <v>0</v>
          </cell>
          <cell r="J12">
            <v>204</v>
          </cell>
        </row>
        <row r="13">
          <cell r="A13">
            <v>26543</v>
          </cell>
          <cell r="B13">
            <v>22955</v>
          </cell>
          <cell r="C13">
            <v>7891</v>
          </cell>
          <cell r="D13">
            <v>8747</v>
          </cell>
          <cell r="E13">
            <v>785</v>
          </cell>
          <cell r="F13">
            <v>2906</v>
          </cell>
          <cell r="G13">
            <v>1714</v>
          </cell>
          <cell r="H13">
            <v>722</v>
          </cell>
          <cell r="I13">
            <v>0</v>
          </cell>
          <cell r="J13">
            <v>190</v>
          </cell>
        </row>
        <row r="14">
          <cell r="A14">
            <v>26573</v>
          </cell>
          <cell r="B14">
            <v>27916</v>
          </cell>
          <cell r="C14">
            <v>8338</v>
          </cell>
          <cell r="D14">
            <v>10195</v>
          </cell>
          <cell r="E14">
            <v>714</v>
          </cell>
          <cell r="F14">
            <v>4386</v>
          </cell>
          <cell r="G14">
            <v>3239</v>
          </cell>
          <cell r="H14">
            <v>821</v>
          </cell>
          <cell r="I14">
            <v>0</v>
          </cell>
          <cell r="J14">
            <v>223</v>
          </cell>
        </row>
        <row r="15">
          <cell r="A15">
            <v>26604</v>
          </cell>
          <cell r="B15">
            <v>30101</v>
          </cell>
          <cell r="C15">
            <v>9363</v>
          </cell>
          <cell r="D15">
            <v>11860</v>
          </cell>
          <cell r="E15">
            <v>817</v>
          </cell>
          <cell r="F15">
            <v>4117</v>
          </cell>
          <cell r="G15">
            <v>2585</v>
          </cell>
          <cell r="H15">
            <v>1086</v>
          </cell>
          <cell r="I15">
            <v>0</v>
          </cell>
          <cell r="J15">
            <v>273</v>
          </cell>
        </row>
        <row r="16">
          <cell r="A16">
            <v>26634</v>
          </cell>
          <cell r="B16">
            <v>26261</v>
          </cell>
          <cell r="C16">
            <v>8295</v>
          </cell>
          <cell r="D16">
            <v>11262</v>
          </cell>
          <cell r="E16">
            <v>757</v>
          </cell>
          <cell r="F16">
            <v>3113</v>
          </cell>
          <cell r="G16">
            <v>1494</v>
          </cell>
          <cell r="H16">
            <v>1112</v>
          </cell>
          <cell r="I16">
            <v>0</v>
          </cell>
          <cell r="J16">
            <v>228</v>
          </cell>
        </row>
        <row r="17">
          <cell r="A17">
            <v>26665</v>
          </cell>
          <cell r="B17">
            <v>26283</v>
          </cell>
          <cell r="C17">
            <v>8871</v>
          </cell>
          <cell r="D17">
            <v>10559</v>
          </cell>
          <cell r="E17">
            <v>1124</v>
          </cell>
          <cell r="F17">
            <v>2908</v>
          </cell>
          <cell r="G17">
            <v>1383</v>
          </cell>
          <cell r="H17">
            <v>1135</v>
          </cell>
          <cell r="I17">
            <v>0</v>
          </cell>
          <cell r="J17">
            <v>303</v>
          </cell>
        </row>
        <row r="18">
          <cell r="A18">
            <v>26696</v>
          </cell>
          <cell r="B18">
            <v>19348</v>
          </cell>
          <cell r="C18">
            <v>6711</v>
          </cell>
          <cell r="D18">
            <v>7532</v>
          </cell>
          <cell r="E18">
            <v>986</v>
          </cell>
          <cell r="F18">
            <v>2127</v>
          </cell>
          <cell r="G18">
            <v>1082</v>
          </cell>
          <cell r="H18">
            <v>735</v>
          </cell>
          <cell r="I18">
            <v>0</v>
          </cell>
          <cell r="J18">
            <v>175</v>
          </cell>
        </row>
        <row r="19">
          <cell r="A19">
            <v>26724</v>
          </cell>
          <cell r="B19">
            <v>19876</v>
          </cell>
          <cell r="C19">
            <v>7819</v>
          </cell>
          <cell r="D19">
            <v>7078</v>
          </cell>
          <cell r="E19">
            <v>943</v>
          </cell>
          <cell r="F19">
            <v>1973</v>
          </cell>
          <cell r="G19">
            <v>1105</v>
          </cell>
          <cell r="H19">
            <v>746</v>
          </cell>
          <cell r="I19">
            <v>0</v>
          </cell>
          <cell r="J19">
            <v>212</v>
          </cell>
        </row>
        <row r="20">
          <cell r="A20">
            <v>26755</v>
          </cell>
          <cell r="B20">
            <v>17036</v>
          </cell>
          <cell r="C20">
            <v>8112</v>
          </cell>
          <cell r="D20">
            <v>5097</v>
          </cell>
          <cell r="E20">
            <v>784</v>
          </cell>
          <cell r="F20">
            <v>1195</v>
          </cell>
          <cell r="G20">
            <v>922</v>
          </cell>
          <cell r="H20">
            <v>704</v>
          </cell>
          <cell r="I20">
            <v>0</v>
          </cell>
          <cell r="J20">
            <v>222</v>
          </cell>
        </row>
        <row r="21">
          <cell r="A21">
            <v>26785</v>
          </cell>
          <cell r="B21">
            <v>20612</v>
          </cell>
          <cell r="C21">
            <v>8713</v>
          </cell>
          <cell r="D21">
            <v>7343</v>
          </cell>
          <cell r="E21">
            <v>1008</v>
          </cell>
          <cell r="F21">
            <v>1641</v>
          </cell>
          <cell r="G21">
            <v>803</v>
          </cell>
          <cell r="H21">
            <v>883</v>
          </cell>
          <cell r="I21">
            <v>0</v>
          </cell>
          <cell r="J21">
            <v>221</v>
          </cell>
        </row>
        <row r="22">
          <cell r="A22">
            <v>26816</v>
          </cell>
          <cell r="B22">
            <v>18811</v>
          </cell>
          <cell r="C22">
            <v>8127</v>
          </cell>
          <cell r="D22">
            <v>6598</v>
          </cell>
          <cell r="E22">
            <v>754</v>
          </cell>
          <cell r="F22">
            <v>1644</v>
          </cell>
          <cell r="G22">
            <v>688</v>
          </cell>
          <cell r="H22">
            <v>791</v>
          </cell>
          <cell r="I22">
            <v>0</v>
          </cell>
          <cell r="J22">
            <v>209</v>
          </cell>
        </row>
        <row r="23">
          <cell r="A23">
            <v>26846</v>
          </cell>
          <cell r="B23">
            <v>19266</v>
          </cell>
          <cell r="C23">
            <v>7330</v>
          </cell>
          <cell r="D23">
            <v>6985</v>
          </cell>
          <cell r="E23">
            <v>590</v>
          </cell>
          <cell r="F23">
            <v>2147</v>
          </cell>
          <cell r="G23">
            <v>1321</v>
          </cell>
          <cell r="H23">
            <v>706</v>
          </cell>
          <cell r="I23">
            <v>0</v>
          </cell>
          <cell r="J23">
            <v>187</v>
          </cell>
        </row>
        <row r="24">
          <cell r="A24">
            <v>26877</v>
          </cell>
          <cell r="B24">
            <v>20424</v>
          </cell>
          <cell r="C24">
            <v>7608</v>
          </cell>
          <cell r="D24">
            <v>7651</v>
          </cell>
          <cell r="E24">
            <v>534</v>
          </cell>
          <cell r="F24">
            <v>2218</v>
          </cell>
          <cell r="G24">
            <v>1598</v>
          </cell>
          <cell r="H24">
            <v>634</v>
          </cell>
          <cell r="I24">
            <v>0</v>
          </cell>
          <cell r="J24">
            <v>181</v>
          </cell>
        </row>
        <row r="25">
          <cell r="A25">
            <v>26908</v>
          </cell>
          <cell r="B25">
            <v>21230</v>
          </cell>
          <cell r="C25">
            <v>7075</v>
          </cell>
          <cell r="D25">
            <v>8120</v>
          </cell>
          <cell r="E25">
            <v>407</v>
          </cell>
          <cell r="F25">
            <v>2490</v>
          </cell>
          <cell r="G25">
            <v>2401</v>
          </cell>
          <cell r="H25">
            <v>562</v>
          </cell>
          <cell r="I25">
            <v>0</v>
          </cell>
          <cell r="J25">
            <v>175</v>
          </cell>
        </row>
        <row r="26">
          <cell r="A26">
            <v>26938</v>
          </cell>
          <cell r="B26">
            <v>27013</v>
          </cell>
          <cell r="C26">
            <v>7598</v>
          </cell>
          <cell r="D26">
            <v>10476</v>
          </cell>
          <cell r="E26">
            <v>501</v>
          </cell>
          <cell r="F26">
            <v>3624</v>
          </cell>
          <cell r="G26">
            <v>3844</v>
          </cell>
          <cell r="H26">
            <v>755</v>
          </cell>
          <cell r="I26">
            <v>0</v>
          </cell>
          <cell r="J26">
            <v>215</v>
          </cell>
        </row>
        <row r="27">
          <cell r="A27">
            <v>26969</v>
          </cell>
          <cell r="B27">
            <v>25261</v>
          </cell>
          <cell r="C27">
            <v>7715</v>
          </cell>
          <cell r="D27">
            <v>11117</v>
          </cell>
          <cell r="E27">
            <v>458</v>
          </cell>
          <cell r="F27">
            <v>2418</v>
          </cell>
          <cell r="G27">
            <v>2609</v>
          </cell>
          <cell r="H27">
            <v>739</v>
          </cell>
          <cell r="I27">
            <v>0</v>
          </cell>
          <cell r="J27">
            <v>205</v>
          </cell>
        </row>
        <row r="28">
          <cell r="A28">
            <v>26999</v>
          </cell>
          <cell r="B28">
            <v>18252</v>
          </cell>
          <cell r="C28">
            <v>6979</v>
          </cell>
          <cell r="D28">
            <v>6872</v>
          </cell>
          <cell r="E28">
            <v>487</v>
          </cell>
          <cell r="F28">
            <v>2131</v>
          </cell>
          <cell r="G28">
            <v>880</v>
          </cell>
          <cell r="H28">
            <v>732</v>
          </cell>
          <cell r="I28">
            <v>0</v>
          </cell>
          <cell r="J28">
            <v>171</v>
          </cell>
        </row>
        <row r="29">
          <cell r="A29">
            <v>27030</v>
          </cell>
          <cell r="B29">
            <v>19081</v>
          </cell>
          <cell r="C29">
            <v>7606</v>
          </cell>
          <cell r="D29">
            <v>7149</v>
          </cell>
          <cell r="E29">
            <v>675</v>
          </cell>
          <cell r="F29">
            <v>1824</v>
          </cell>
          <cell r="G29">
            <v>814</v>
          </cell>
          <cell r="H29">
            <v>771</v>
          </cell>
          <cell r="I29">
            <v>0</v>
          </cell>
          <cell r="J29">
            <v>242</v>
          </cell>
        </row>
        <row r="30">
          <cell r="A30">
            <v>27061</v>
          </cell>
          <cell r="B30">
            <v>16358</v>
          </cell>
          <cell r="C30">
            <v>6527</v>
          </cell>
          <cell r="D30">
            <v>6188</v>
          </cell>
          <cell r="E30">
            <v>505</v>
          </cell>
          <cell r="F30">
            <v>1591</v>
          </cell>
          <cell r="G30">
            <v>699</v>
          </cell>
          <cell r="H30">
            <v>666</v>
          </cell>
          <cell r="I30">
            <v>0</v>
          </cell>
          <cell r="J30">
            <v>182</v>
          </cell>
        </row>
        <row r="31">
          <cell r="A31">
            <v>27089</v>
          </cell>
          <cell r="B31">
            <v>17600</v>
          </cell>
          <cell r="C31">
            <v>6904</v>
          </cell>
          <cell r="D31">
            <v>6932</v>
          </cell>
          <cell r="E31">
            <v>580</v>
          </cell>
          <cell r="F31">
            <v>1523</v>
          </cell>
          <cell r="G31">
            <v>754</v>
          </cell>
          <cell r="H31">
            <v>705</v>
          </cell>
          <cell r="I31">
            <v>0</v>
          </cell>
          <cell r="J31">
            <v>202</v>
          </cell>
        </row>
        <row r="32">
          <cell r="A32">
            <v>27120</v>
          </cell>
          <cell r="B32">
            <v>17234</v>
          </cell>
          <cell r="C32">
            <v>6993</v>
          </cell>
          <cell r="D32">
            <v>6389</v>
          </cell>
          <cell r="E32">
            <v>368</v>
          </cell>
          <cell r="F32">
            <v>1814</v>
          </cell>
          <cell r="G32">
            <v>886</v>
          </cell>
          <cell r="H32">
            <v>597</v>
          </cell>
          <cell r="I32">
            <v>0</v>
          </cell>
          <cell r="J32">
            <v>187</v>
          </cell>
        </row>
        <row r="33">
          <cell r="A33">
            <v>27150</v>
          </cell>
          <cell r="B33">
            <v>17548</v>
          </cell>
          <cell r="C33">
            <v>7495</v>
          </cell>
          <cell r="D33">
            <v>6183</v>
          </cell>
          <cell r="E33">
            <v>576</v>
          </cell>
          <cell r="F33">
            <v>1489</v>
          </cell>
          <cell r="G33">
            <v>964</v>
          </cell>
          <cell r="H33">
            <v>615</v>
          </cell>
          <cell r="I33">
            <v>0</v>
          </cell>
          <cell r="J33">
            <v>226</v>
          </cell>
        </row>
        <row r="34">
          <cell r="A34">
            <v>27181</v>
          </cell>
          <cell r="B34">
            <v>16886</v>
          </cell>
          <cell r="C34">
            <v>7286</v>
          </cell>
          <cell r="D34">
            <v>5810</v>
          </cell>
          <cell r="E34">
            <v>533</v>
          </cell>
          <cell r="F34">
            <v>1495</v>
          </cell>
          <cell r="G34">
            <v>944</v>
          </cell>
          <cell r="H34">
            <v>614</v>
          </cell>
          <cell r="I34">
            <v>0</v>
          </cell>
          <cell r="J34">
            <v>204</v>
          </cell>
        </row>
        <row r="35">
          <cell r="A35">
            <v>27211</v>
          </cell>
          <cell r="B35">
            <v>19492</v>
          </cell>
          <cell r="C35">
            <v>8700</v>
          </cell>
          <cell r="D35">
            <v>6455</v>
          </cell>
          <cell r="E35">
            <v>433</v>
          </cell>
          <cell r="F35">
            <v>1770</v>
          </cell>
          <cell r="G35">
            <v>1273</v>
          </cell>
          <cell r="H35">
            <v>626</v>
          </cell>
          <cell r="I35">
            <v>0</v>
          </cell>
          <cell r="J35">
            <v>235</v>
          </cell>
        </row>
        <row r="36">
          <cell r="A36">
            <v>27242</v>
          </cell>
          <cell r="B36">
            <v>20084</v>
          </cell>
          <cell r="C36">
            <v>6894</v>
          </cell>
          <cell r="D36">
            <v>7559</v>
          </cell>
          <cell r="E36">
            <v>410</v>
          </cell>
          <cell r="F36">
            <v>2223</v>
          </cell>
          <cell r="G36">
            <v>2095</v>
          </cell>
          <cell r="H36">
            <v>668</v>
          </cell>
          <cell r="I36">
            <v>0</v>
          </cell>
          <cell r="J36">
            <v>235</v>
          </cell>
        </row>
        <row r="37">
          <cell r="A37">
            <v>27273</v>
          </cell>
          <cell r="B37">
            <v>24958</v>
          </cell>
          <cell r="C37">
            <v>9009</v>
          </cell>
          <cell r="D37">
            <v>7936</v>
          </cell>
          <cell r="E37">
            <v>580</v>
          </cell>
          <cell r="F37">
            <v>3355</v>
          </cell>
          <cell r="G37">
            <v>3204</v>
          </cell>
          <cell r="H37">
            <v>619</v>
          </cell>
          <cell r="I37">
            <v>0</v>
          </cell>
          <cell r="J37">
            <v>255</v>
          </cell>
        </row>
        <row r="38">
          <cell r="A38">
            <v>27303</v>
          </cell>
          <cell r="B38">
            <v>31904</v>
          </cell>
          <cell r="C38">
            <v>9960</v>
          </cell>
          <cell r="D38">
            <v>11623</v>
          </cell>
          <cell r="E38">
            <v>636</v>
          </cell>
          <cell r="F38">
            <v>4414</v>
          </cell>
          <cell r="G38">
            <v>4294</v>
          </cell>
          <cell r="H38">
            <v>702</v>
          </cell>
          <cell r="I38">
            <v>0</v>
          </cell>
          <cell r="J38">
            <v>275</v>
          </cell>
        </row>
        <row r="39">
          <cell r="A39">
            <v>27334</v>
          </cell>
          <cell r="B39">
            <v>28126</v>
          </cell>
          <cell r="C39">
            <v>9302</v>
          </cell>
          <cell r="D39">
            <v>10238</v>
          </cell>
          <cell r="E39">
            <v>697</v>
          </cell>
          <cell r="F39">
            <v>3935</v>
          </cell>
          <cell r="G39">
            <v>2818</v>
          </cell>
          <cell r="H39">
            <v>867</v>
          </cell>
          <cell r="I39">
            <v>0</v>
          </cell>
          <cell r="J39">
            <v>269</v>
          </cell>
        </row>
        <row r="40">
          <cell r="A40">
            <v>27364</v>
          </cell>
          <cell r="B40">
            <v>23684</v>
          </cell>
          <cell r="C40">
            <v>8640</v>
          </cell>
          <cell r="D40">
            <v>9687</v>
          </cell>
          <cell r="E40">
            <v>594</v>
          </cell>
          <cell r="F40">
            <v>2531</v>
          </cell>
          <cell r="G40">
            <v>940</v>
          </cell>
          <cell r="H40">
            <v>1069</v>
          </cell>
          <cell r="I40">
            <v>0</v>
          </cell>
          <cell r="J40">
            <v>223</v>
          </cell>
        </row>
        <row r="41">
          <cell r="A41">
            <v>27395</v>
          </cell>
          <cell r="B41">
            <v>23176</v>
          </cell>
          <cell r="C41">
            <v>8884</v>
          </cell>
          <cell r="D41">
            <v>9085</v>
          </cell>
          <cell r="E41">
            <v>925</v>
          </cell>
          <cell r="F41">
            <v>2111</v>
          </cell>
          <cell r="G41">
            <v>785</v>
          </cell>
          <cell r="H41">
            <v>1098</v>
          </cell>
          <cell r="I41">
            <v>0</v>
          </cell>
          <cell r="J41">
            <v>288</v>
          </cell>
        </row>
        <row r="42">
          <cell r="A42">
            <v>27426</v>
          </cell>
          <cell r="B42">
            <v>20077</v>
          </cell>
          <cell r="C42">
            <v>8232</v>
          </cell>
          <cell r="D42">
            <v>7304</v>
          </cell>
          <cell r="E42">
            <v>734</v>
          </cell>
          <cell r="F42">
            <v>1926</v>
          </cell>
          <cell r="G42">
            <v>666</v>
          </cell>
          <cell r="H42">
            <v>922</v>
          </cell>
          <cell r="I42">
            <v>0</v>
          </cell>
          <cell r="J42">
            <v>293</v>
          </cell>
        </row>
        <row r="43">
          <cell r="A43">
            <v>27454</v>
          </cell>
          <cell r="B43">
            <v>19836</v>
          </cell>
          <cell r="C43">
            <v>7840</v>
          </cell>
          <cell r="D43">
            <v>7452</v>
          </cell>
          <cell r="E43">
            <v>582</v>
          </cell>
          <cell r="F43">
            <v>2105</v>
          </cell>
          <cell r="G43">
            <v>787</v>
          </cell>
          <cell r="H43">
            <v>816</v>
          </cell>
          <cell r="I43">
            <v>0</v>
          </cell>
          <cell r="J43">
            <v>254</v>
          </cell>
        </row>
        <row r="44">
          <cell r="A44">
            <v>27485</v>
          </cell>
          <cell r="B44">
            <v>19861</v>
          </cell>
          <cell r="C44">
            <v>8290</v>
          </cell>
          <cell r="D44">
            <v>6766</v>
          </cell>
          <cell r="E44">
            <v>892</v>
          </cell>
          <cell r="F44">
            <v>2143</v>
          </cell>
          <cell r="G44">
            <v>797</v>
          </cell>
          <cell r="H44">
            <v>721</v>
          </cell>
          <cell r="I44">
            <v>0</v>
          </cell>
          <cell r="J44">
            <v>252</v>
          </cell>
        </row>
        <row r="45">
          <cell r="A45">
            <v>27515</v>
          </cell>
          <cell r="B45">
            <v>19751</v>
          </cell>
          <cell r="C45">
            <v>8215</v>
          </cell>
          <cell r="D45">
            <v>6910</v>
          </cell>
          <cell r="E45">
            <v>943</v>
          </cell>
          <cell r="F45">
            <v>1846</v>
          </cell>
          <cell r="G45">
            <v>810</v>
          </cell>
          <cell r="H45">
            <v>794</v>
          </cell>
          <cell r="I45">
            <v>0</v>
          </cell>
          <cell r="J45">
            <v>233</v>
          </cell>
        </row>
        <row r="46">
          <cell r="A46">
            <v>27546</v>
          </cell>
          <cell r="B46">
            <v>19288</v>
          </cell>
          <cell r="C46">
            <v>8394</v>
          </cell>
          <cell r="D46">
            <v>6389</v>
          </cell>
          <cell r="E46">
            <v>775</v>
          </cell>
          <cell r="F46">
            <v>1934</v>
          </cell>
          <cell r="G46">
            <v>959</v>
          </cell>
          <cell r="H46">
            <v>606</v>
          </cell>
          <cell r="I46">
            <v>0</v>
          </cell>
          <cell r="J46">
            <v>231</v>
          </cell>
        </row>
        <row r="47">
          <cell r="A47">
            <v>27576</v>
          </cell>
          <cell r="B47">
            <v>20750</v>
          </cell>
          <cell r="C47">
            <v>8438</v>
          </cell>
          <cell r="D47">
            <v>7362</v>
          </cell>
          <cell r="E47">
            <v>719</v>
          </cell>
          <cell r="F47">
            <v>1718</v>
          </cell>
          <cell r="G47">
            <v>1536</v>
          </cell>
          <cell r="H47">
            <v>722</v>
          </cell>
          <cell r="I47">
            <v>0</v>
          </cell>
          <cell r="J47">
            <v>255</v>
          </cell>
        </row>
        <row r="48">
          <cell r="A48">
            <v>27607</v>
          </cell>
          <cell r="B48">
            <v>19361</v>
          </cell>
          <cell r="C48">
            <v>7155</v>
          </cell>
          <cell r="D48">
            <v>5686</v>
          </cell>
          <cell r="E48">
            <v>568</v>
          </cell>
          <cell r="F48">
            <v>2742</v>
          </cell>
          <cell r="G48">
            <v>2341</v>
          </cell>
          <cell r="H48">
            <v>618</v>
          </cell>
          <cell r="I48">
            <v>0</v>
          </cell>
          <cell r="J48">
            <v>251</v>
          </cell>
        </row>
        <row r="49">
          <cell r="A49">
            <v>27638</v>
          </cell>
          <cell r="B49">
            <v>22585</v>
          </cell>
          <cell r="C49">
            <v>7654</v>
          </cell>
          <cell r="D49">
            <v>6893</v>
          </cell>
          <cell r="E49">
            <v>664</v>
          </cell>
          <cell r="F49">
            <v>2627</v>
          </cell>
          <cell r="G49">
            <v>3843</v>
          </cell>
          <cell r="H49">
            <v>613</v>
          </cell>
          <cell r="I49">
            <v>0</v>
          </cell>
          <cell r="J49">
            <v>291</v>
          </cell>
        </row>
        <row r="50">
          <cell r="A50">
            <v>27668</v>
          </cell>
          <cell r="B50">
            <v>26762</v>
          </cell>
          <cell r="C50">
            <v>8361</v>
          </cell>
          <cell r="D50">
            <v>9255</v>
          </cell>
          <cell r="E50">
            <v>646</v>
          </cell>
          <cell r="F50">
            <v>2724</v>
          </cell>
          <cell r="G50">
            <v>4783</v>
          </cell>
          <cell r="H50">
            <v>675</v>
          </cell>
          <cell r="I50">
            <v>0</v>
          </cell>
          <cell r="J50">
            <v>318</v>
          </cell>
        </row>
        <row r="51">
          <cell r="A51">
            <v>27699</v>
          </cell>
          <cell r="B51">
            <v>22609</v>
          </cell>
          <cell r="C51">
            <v>7581</v>
          </cell>
          <cell r="D51">
            <v>7397</v>
          </cell>
          <cell r="E51">
            <v>624</v>
          </cell>
          <cell r="F51">
            <v>2352</v>
          </cell>
          <cell r="G51">
            <v>3639</v>
          </cell>
          <cell r="H51">
            <v>750</v>
          </cell>
          <cell r="I51">
            <v>0</v>
          </cell>
          <cell r="J51">
            <v>266</v>
          </cell>
        </row>
        <row r="52">
          <cell r="A52">
            <v>27729</v>
          </cell>
          <cell r="B52">
            <v>21794</v>
          </cell>
          <cell r="C52">
            <v>7582</v>
          </cell>
          <cell r="D52">
            <v>8752</v>
          </cell>
          <cell r="E52">
            <v>649</v>
          </cell>
          <cell r="F52">
            <v>2238</v>
          </cell>
          <cell r="G52">
            <v>1270</v>
          </cell>
          <cell r="H52">
            <v>1024</v>
          </cell>
          <cell r="I52">
            <v>0</v>
          </cell>
          <cell r="J52">
            <v>279</v>
          </cell>
        </row>
        <row r="53">
          <cell r="A53">
            <v>27760</v>
          </cell>
          <cell r="B53">
            <v>21003</v>
          </cell>
          <cell r="C53">
            <v>7397</v>
          </cell>
          <cell r="D53">
            <v>8753</v>
          </cell>
          <cell r="E53">
            <v>645</v>
          </cell>
          <cell r="F53">
            <v>1960</v>
          </cell>
          <cell r="G53">
            <v>1007</v>
          </cell>
          <cell r="H53">
            <v>947</v>
          </cell>
          <cell r="I53">
            <v>0</v>
          </cell>
          <cell r="J53">
            <v>294</v>
          </cell>
        </row>
        <row r="54">
          <cell r="A54">
            <v>27791</v>
          </cell>
          <cell r="B54">
            <v>19619</v>
          </cell>
          <cell r="C54">
            <v>6868</v>
          </cell>
          <cell r="D54">
            <v>8180</v>
          </cell>
          <cell r="E54">
            <v>655</v>
          </cell>
          <cell r="F54">
            <v>1797</v>
          </cell>
          <cell r="G54">
            <v>942</v>
          </cell>
          <cell r="H54">
            <v>904</v>
          </cell>
          <cell r="I54">
            <v>0</v>
          </cell>
          <cell r="J54">
            <v>273</v>
          </cell>
        </row>
        <row r="55">
          <cell r="A55">
            <v>27820</v>
          </cell>
          <cell r="B55">
            <v>23008</v>
          </cell>
          <cell r="C55">
            <v>8529</v>
          </cell>
          <cell r="D55">
            <v>8954</v>
          </cell>
          <cell r="E55">
            <v>771</v>
          </cell>
          <cell r="F55">
            <v>2170</v>
          </cell>
          <cell r="G55">
            <v>1242</v>
          </cell>
          <cell r="H55">
            <v>1046</v>
          </cell>
          <cell r="I55">
            <v>0</v>
          </cell>
          <cell r="J55">
            <v>296</v>
          </cell>
        </row>
        <row r="56">
          <cell r="A56">
            <v>27851</v>
          </cell>
          <cell r="B56">
            <v>21889</v>
          </cell>
          <cell r="C56">
            <v>8237</v>
          </cell>
          <cell r="D56">
            <v>8212</v>
          </cell>
          <cell r="E56">
            <v>646</v>
          </cell>
          <cell r="F56">
            <v>2467</v>
          </cell>
          <cell r="G56">
            <v>1186</v>
          </cell>
          <cell r="H56">
            <v>890</v>
          </cell>
          <cell r="I56">
            <v>0</v>
          </cell>
          <cell r="J56">
            <v>251</v>
          </cell>
        </row>
        <row r="57">
          <cell r="A57">
            <v>27881</v>
          </cell>
          <cell r="B57">
            <v>21155</v>
          </cell>
          <cell r="C57">
            <v>8000</v>
          </cell>
          <cell r="D57">
            <v>7979</v>
          </cell>
          <cell r="E57">
            <v>802</v>
          </cell>
          <cell r="F57">
            <v>2068</v>
          </cell>
          <cell r="G57">
            <v>1216</v>
          </cell>
          <cell r="H57">
            <v>822</v>
          </cell>
          <cell r="I57">
            <v>0</v>
          </cell>
          <cell r="J57">
            <v>268</v>
          </cell>
        </row>
        <row r="58">
          <cell r="A58">
            <v>27912</v>
          </cell>
          <cell r="B58">
            <v>21636</v>
          </cell>
          <cell r="C58">
            <v>8498</v>
          </cell>
          <cell r="D58">
            <v>7680</v>
          </cell>
          <cell r="E58">
            <v>1053</v>
          </cell>
          <cell r="F58">
            <v>1951</v>
          </cell>
          <cell r="G58">
            <v>1358</v>
          </cell>
          <cell r="H58">
            <v>840</v>
          </cell>
          <cell r="I58">
            <v>0</v>
          </cell>
          <cell r="J58">
            <v>256</v>
          </cell>
        </row>
        <row r="59">
          <cell r="A59">
            <v>27942</v>
          </cell>
          <cell r="B59">
            <v>22483</v>
          </cell>
          <cell r="C59">
            <v>8442</v>
          </cell>
          <cell r="D59">
            <v>7894</v>
          </cell>
          <cell r="E59">
            <v>917</v>
          </cell>
          <cell r="F59">
            <v>1998</v>
          </cell>
          <cell r="G59">
            <v>2189</v>
          </cell>
          <cell r="H59">
            <v>823</v>
          </cell>
          <cell r="I59">
            <v>0</v>
          </cell>
          <cell r="J59">
            <v>220</v>
          </cell>
        </row>
        <row r="60">
          <cell r="A60">
            <v>27973</v>
          </cell>
          <cell r="B60">
            <v>21398</v>
          </cell>
          <cell r="C60">
            <v>7428</v>
          </cell>
          <cell r="D60">
            <v>6729</v>
          </cell>
          <cell r="E60">
            <v>841</v>
          </cell>
          <cell r="F60">
            <v>2245</v>
          </cell>
          <cell r="G60">
            <v>3234</v>
          </cell>
          <cell r="H60">
            <v>696</v>
          </cell>
          <cell r="I60">
            <v>0</v>
          </cell>
          <cell r="J60">
            <v>225</v>
          </cell>
        </row>
        <row r="61">
          <cell r="A61">
            <v>28004</v>
          </cell>
          <cell r="B61">
            <v>22696</v>
          </cell>
          <cell r="C61">
            <v>7296</v>
          </cell>
          <cell r="D61">
            <v>7208</v>
          </cell>
          <cell r="E61">
            <v>802</v>
          </cell>
          <cell r="F61">
            <v>2617</v>
          </cell>
          <cell r="G61">
            <v>4127</v>
          </cell>
          <cell r="H61">
            <v>456</v>
          </cell>
          <cell r="I61">
            <v>0</v>
          </cell>
          <cell r="J61">
            <v>190</v>
          </cell>
        </row>
        <row r="62">
          <cell r="A62">
            <v>28034</v>
          </cell>
          <cell r="B62">
            <v>22791</v>
          </cell>
          <cell r="C62">
            <v>6616</v>
          </cell>
          <cell r="D62">
            <v>8443</v>
          </cell>
          <cell r="E62">
            <v>771</v>
          </cell>
          <cell r="F62">
            <v>2349</v>
          </cell>
          <cell r="G62">
            <v>3889</v>
          </cell>
          <cell r="H62">
            <v>537</v>
          </cell>
          <cell r="I62">
            <v>0</v>
          </cell>
          <cell r="J62">
            <v>186</v>
          </cell>
        </row>
        <row r="63">
          <cell r="A63">
            <v>28065</v>
          </cell>
          <cell r="B63">
            <v>24591</v>
          </cell>
          <cell r="C63">
            <v>7047</v>
          </cell>
          <cell r="D63">
            <v>9499</v>
          </cell>
          <cell r="E63">
            <v>789</v>
          </cell>
          <cell r="F63">
            <v>2476</v>
          </cell>
          <cell r="G63">
            <v>3905</v>
          </cell>
          <cell r="H63">
            <v>656</v>
          </cell>
          <cell r="I63">
            <v>0</v>
          </cell>
          <cell r="J63">
            <v>219</v>
          </cell>
        </row>
        <row r="64">
          <cell r="A64">
            <v>28095</v>
          </cell>
          <cell r="B64">
            <v>20404</v>
          </cell>
          <cell r="C64">
            <v>7089</v>
          </cell>
          <cell r="D64">
            <v>8487</v>
          </cell>
          <cell r="E64">
            <v>824</v>
          </cell>
          <cell r="F64">
            <v>1800</v>
          </cell>
          <cell r="G64">
            <v>1207</v>
          </cell>
          <cell r="H64">
            <v>789</v>
          </cell>
          <cell r="I64">
            <v>0</v>
          </cell>
          <cell r="J64">
            <v>208</v>
          </cell>
        </row>
        <row r="65">
          <cell r="A65">
            <v>28126</v>
          </cell>
          <cell r="B65">
            <v>18685</v>
          </cell>
          <cell r="C65">
            <v>6966</v>
          </cell>
          <cell r="D65">
            <v>7419</v>
          </cell>
          <cell r="E65">
            <v>945</v>
          </cell>
          <cell r="F65">
            <v>1537</v>
          </cell>
          <cell r="G65">
            <v>971</v>
          </cell>
          <cell r="H65">
            <v>652</v>
          </cell>
          <cell r="I65">
            <v>0</v>
          </cell>
          <cell r="J65">
            <v>195</v>
          </cell>
        </row>
        <row r="66">
          <cell r="A66">
            <v>28157</v>
          </cell>
          <cell r="B66">
            <v>19247</v>
          </cell>
          <cell r="C66">
            <v>6526</v>
          </cell>
          <cell r="D66">
            <v>8300</v>
          </cell>
          <cell r="E66">
            <v>925</v>
          </cell>
          <cell r="F66">
            <v>1520</v>
          </cell>
          <cell r="G66">
            <v>1078</v>
          </cell>
          <cell r="H66">
            <v>697</v>
          </cell>
          <cell r="I66">
            <v>0</v>
          </cell>
          <cell r="J66">
            <v>201</v>
          </cell>
        </row>
        <row r="67">
          <cell r="A67">
            <v>28185</v>
          </cell>
          <cell r="B67">
            <v>20154</v>
          </cell>
          <cell r="C67">
            <v>7293</v>
          </cell>
          <cell r="D67">
            <v>7966</v>
          </cell>
          <cell r="E67">
            <v>906</v>
          </cell>
          <cell r="F67">
            <v>1794</v>
          </cell>
          <cell r="G67">
            <v>1214</v>
          </cell>
          <cell r="H67">
            <v>773</v>
          </cell>
          <cell r="I67">
            <v>0</v>
          </cell>
          <cell r="J67">
            <v>208</v>
          </cell>
        </row>
        <row r="68">
          <cell r="A68">
            <v>28216</v>
          </cell>
          <cell r="B68">
            <v>17585</v>
          </cell>
          <cell r="C68">
            <v>6889</v>
          </cell>
          <cell r="D68">
            <v>6458</v>
          </cell>
          <cell r="E68">
            <v>831</v>
          </cell>
          <cell r="F68">
            <v>1503</v>
          </cell>
          <cell r="G68">
            <v>999</v>
          </cell>
          <cell r="H68">
            <v>692</v>
          </cell>
          <cell r="I68">
            <v>0</v>
          </cell>
          <cell r="J68">
            <v>213</v>
          </cell>
        </row>
        <row r="69">
          <cell r="A69">
            <v>28246</v>
          </cell>
          <cell r="B69">
            <v>17817</v>
          </cell>
          <cell r="C69">
            <v>6976</v>
          </cell>
          <cell r="D69">
            <v>6828</v>
          </cell>
          <cell r="E69">
            <v>951</v>
          </cell>
          <cell r="F69">
            <v>1434</v>
          </cell>
          <cell r="G69">
            <v>712</v>
          </cell>
          <cell r="H69">
            <v>653</v>
          </cell>
          <cell r="I69">
            <v>0</v>
          </cell>
          <cell r="J69">
            <v>263</v>
          </cell>
        </row>
        <row r="70">
          <cell r="A70">
            <v>28277</v>
          </cell>
          <cell r="B70">
            <v>17698</v>
          </cell>
          <cell r="C70">
            <v>7947</v>
          </cell>
          <cell r="D70">
            <v>5926</v>
          </cell>
          <cell r="E70">
            <v>1016</v>
          </cell>
          <cell r="F70">
            <v>1150</v>
          </cell>
          <cell r="G70">
            <v>678</v>
          </cell>
          <cell r="H70">
            <v>765</v>
          </cell>
          <cell r="I70">
            <v>0</v>
          </cell>
          <cell r="J70">
            <v>216</v>
          </cell>
        </row>
        <row r="71">
          <cell r="A71">
            <v>28307</v>
          </cell>
          <cell r="B71">
            <v>19339</v>
          </cell>
          <cell r="C71">
            <v>7253</v>
          </cell>
          <cell r="D71">
            <v>7530</v>
          </cell>
          <cell r="E71">
            <v>1033</v>
          </cell>
          <cell r="F71">
            <v>1162</v>
          </cell>
          <cell r="G71">
            <v>1451</v>
          </cell>
          <cell r="H71">
            <v>716</v>
          </cell>
          <cell r="I71">
            <v>0</v>
          </cell>
          <cell r="J71">
            <v>194</v>
          </cell>
        </row>
        <row r="72">
          <cell r="A72">
            <v>28338</v>
          </cell>
          <cell r="B72">
            <v>21804</v>
          </cell>
          <cell r="C72">
            <v>8336</v>
          </cell>
          <cell r="D72">
            <v>7132</v>
          </cell>
          <cell r="E72">
            <v>1042</v>
          </cell>
          <cell r="F72">
            <v>1953</v>
          </cell>
          <cell r="G72">
            <v>2541</v>
          </cell>
          <cell r="H72">
            <v>552</v>
          </cell>
          <cell r="I72">
            <v>0</v>
          </cell>
          <cell r="J72">
            <v>248</v>
          </cell>
        </row>
        <row r="73">
          <cell r="A73">
            <v>28369</v>
          </cell>
          <cell r="B73">
            <v>25339</v>
          </cell>
          <cell r="C73">
            <v>7184</v>
          </cell>
          <cell r="D73">
            <v>9374</v>
          </cell>
          <cell r="E73">
            <v>838</v>
          </cell>
          <cell r="F73">
            <v>3142</v>
          </cell>
          <cell r="G73">
            <v>4072</v>
          </cell>
          <cell r="H73">
            <v>496</v>
          </cell>
          <cell r="I73">
            <v>0</v>
          </cell>
          <cell r="J73">
            <v>233</v>
          </cell>
        </row>
        <row r="74">
          <cell r="A74">
            <v>28399</v>
          </cell>
          <cell r="B74">
            <v>27107</v>
          </cell>
          <cell r="C74">
            <v>7603</v>
          </cell>
          <cell r="D74">
            <v>10231</v>
          </cell>
          <cell r="E74">
            <v>719</v>
          </cell>
          <cell r="F74">
            <v>3064</v>
          </cell>
          <cell r="G74">
            <v>4704</v>
          </cell>
          <cell r="H74">
            <v>551</v>
          </cell>
          <cell r="I74">
            <v>0</v>
          </cell>
          <cell r="J74">
            <v>235</v>
          </cell>
        </row>
        <row r="75">
          <cell r="A75">
            <v>28430</v>
          </cell>
          <cell r="B75">
            <v>25375</v>
          </cell>
          <cell r="C75">
            <v>8434</v>
          </cell>
          <cell r="D75">
            <v>10173</v>
          </cell>
          <cell r="E75">
            <v>983</v>
          </cell>
          <cell r="F75">
            <v>2606</v>
          </cell>
          <cell r="G75">
            <v>2170</v>
          </cell>
          <cell r="H75">
            <v>802</v>
          </cell>
          <cell r="I75">
            <v>0</v>
          </cell>
          <cell r="J75">
            <v>207</v>
          </cell>
        </row>
        <row r="76">
          <cell r="A76">
            <v>28460</v>
          </cell>
          <cell r="B76">
            <v>20461</v>
          </cell>
          <cell r="C76">
            <v>6840</v>
          </cell>
          <cell r="D76">
            <v>8716</v>
          </cell>
          <cell r="E76">
            <v>765</v>
          </cell>
          <cell r="F76">
            <v>1860</v>
          </cell>
          <cell r="G76">
            <v>843</v>
          </cell>
          <cell r="H76">
            <v>1249</v>
          </cell>
          <cell r="I76">
            <v>0</v>
          </cell>
          <cell r="J76">
            <v>188</v>
          </cell>
        </row>
        <row r="77">
          <cell r="A77">
            <v>28491</v>
          </cell>
          <cell r="B77">
            <v>21164</v>
          </cell>
          <cell r="C77">
            <v>6623</v>
          </cell>
          <cell r="D77">
            <v>9741</v>
          </cell>
          <cell r="E77">
            <v>816</v>
          </cell>
          <cell r="F77">
            <v>2025</v>
          </cell>
          <cell r="G77">
            <v>655</v>
          </cell>
          <cell r="H77">
            <v>1125</v>
          </cell>
          <cell r="I77">
            <v>0</v>
          </cell>
          <cell r="J77">
            <v>179</v>
          </cell>
        </row>
        <row r="78">
          <cell r="A78">
            <v>28522</v>
          </cell>
          <cell r="B78">
            <v>18016</v>
          </cell>
          <cell r="C78">
            <v>5934</v>
          </cell>
          <cell r="D78">
            <v>7535</v>
          </cell>
          <cell r="E78">
            <v>730</v>
          </cell>
          <cell r="F78">
            <v>2044</v>
          </cell>
          <cell r="G78">
            <v>545</v>
          </cell>
          <cell r="H78">
            <v>1042</v>
          </cell>
          <cell r="I78">
            <v>0</v>
          </cell>
          <cell r="J78">
            <v>186</v>
          </cell>
        </row>
        <row r="79">
          <cell r="A79">
            <v>28550</v>
          </cell>
          <cell r="B79">
            <v>20123</v>
          </cell>
          <cell r="C79">
            <v>7583</v>
          </cell>
          <cell r="D79">
            <v>7592</v>
          </cell>
          <cell r="E79">
            <v>983</v>
          </cell>
          <cell r="F79">
            <v>1907</v>
          </cell>
          <cell r="G79">
            <v>760</v>
          </cell>
          <cell r="H79">
            <v>1059</v>
          </cell>
          <cell r="I79">
            <v>0</v>
          </cell>
          <cell r="J79">
            <v>239</v>
          </cell>
        </row>
        <row r="80">
          <cell r="A80">
            <v>28581</v>
          </cell>
          <cell r="B80">
            <v>18173</v>
          </cell>
          <cell r="C80">
            <v>7042</v>
          </cell>
          <cell r="D80">
            <v>7330</v>
          </cell>
          <cell r="E80">
            <v>943</v>
          </cell>
          <cell r="F80">
            <v>1102</v>
          </cell>
          <cell r="G80">
            <v>728</v>
          </cell>
          <cell r="H80">
            <v>823</v>
          </cell>
          <cell r="I80">
            <v>0</v>
          </cell>
          <cell r="J80">
            <v>205</v>
          </cell>
        </row>
        <row r="81">
          <cell r="A81">
            <v>28611</v>
          </cell>
          <cell r="B81">
            <v>19457</v>
          </cell>
          <cell r="C81">
            <v>8066</v>
          </cell>
          <cell r="D81">
            <v>6555</v>
          </cell>
          <cell r="E81">
            <v>1073</v>
          </cell>
          <cell r="F81">
            <v>1743</v>
          </cell>
          <cell r="G81">
            <v>1036</v>
          </cell>
          <cell r="H81">
            <v>756</v>
          </cell>
          <cell r="I81">
            <v>0</v>
          </cell>
          <cell r="J81">
            <v>228</v>
          </cell>
        </row>
        <row r="82">
          <cell r="A82">
            <v>28642</v>
          </cell>
          <cell r="B82">
            <v>16482</v>
          </cell>
          <cell r="C82">
            <v>7082</v>
          </cell>
          <cell r="D82">
            <v>5541</v>
          </cell>
          <cell r="E82">
            <v>868</v>
          </cell>
          <cell r="F82">
            <v>1276</v>
          </cell>
          <cell r="G82">
            <v>825</v>
          </cell>
          <cell r="H82">
            <v>678</v>
          </cell>
          <cell r="I82">
            <v>0</v>
          </cell>
          <cell r="J82">
            <v>212</v>
          </cell>
        </row>
        <row r="83">
          <cell r="A83">
            <v>28672</v>
          </cell>
          <cell r="B83">
            <v>16749</v>
          </cell>
          <cell r="C83">
            <v>7134</v>
          </cell>
          <cell r="D83">
            <v>6146</v>
          </cell>
          <cell r="E83">
            <v>801</v>
          </cell>
          <cell r="F83">
            <v>1156</v>
          </cell>
          <cell r="G83">
            <v>730</v>
          </cell>
          <cell r="H83">
            <v>548</v>
          </cell>
          <cell r="I83">
            <v>0</v>
          </cell>
          <cell r="J83">
            <v>234</v>
          </cell>
        </row>
        <row r="84">
          <cell r="A84">
            <v>28703</v>
          </cell>
          <cell r="B84">
            <v>23009</v>
          </cell>
          <cell r="C84">
            <v>8844</v>
          </cell>
          <cell r="D84">
            <v>7738</v>
          </cell>
          <cell r="E84">
            <v>1008</v>
          </cell>
          <cell r="F84">
            <v>2398</v>
          </cell>
          <cell r="G84">
            <v>2275</v>
          </cell>
          <cell r="H84">
            <v>506</v>
          </cell>
          <cell r="I84">
            <v>0</v>
          </cell>
          <cell r="J84">
            <v>240</v>
          </cell>
        </row>
        <row r="85">
          <cell r="A85">
            <v>28734</v>
          </cell>
          <cell r="B85">
            <v>27038</v>
          </cell>
          <cell r="C85">
            <v>8970</v>
          </cell>
          <cell r="D85">
            <v>8581</v>
          </cell>
          <cell r="E85">
            <v>821</v>
          </cell>
          <cell r="F85">
            <v>3464</v>
          </cell>
          <cell r="G85">
            <v>4426</v>
          </cell>
          <cell r="H85">
            <v>544</v>
          </cell>
          <cell r="I85">
            <v>0</v>
          </cell>
          <cell r="J85">
            <v>232</v>
          </cell>
        </row>
        <row r="86">
          <cell r="A86">
            <v>28764</v>
          </cell>
          <cell r="B86">
            <v>32575</v>
          </cell>
          <cell r="C86">
            <v>9200</v>
          </cell>
          <cell r="D86">
            <v>11894</v>
          </cell>
          <cell r="E86">
            <v>719</v>
          </cell>
          <cell r="F86">
            <v>4407</v>
          </cell>
          <cell r="G86">
            <v>5502</v>
          </cell>
          <cell r="H86">
            <v>588</v>
          </cell>
          <cell r="I86">
            <v>0</v>
          </cell>
          <cell r="J86">
            <v>265</v>
          </cell>
        </row>
        <row r="87">
          <cell r="A87">
            <v>28795</v>
          </cell>
          <cell r="B87">
            <v>27111</v>
          </cell>
          <cell r="C87">
            <v>9426</v>
          </cell>
          <cell r="D87">
            <v>10519</v>
          </cell>
          <cell r="E87">
            <v>863</v>
          </cell>
          <cell r="F87">
            <v>3097</v>
          </cell>
          <cell r="G87">
            <v>2288</v>
          </cell>
          <cell r="H87">
            <v>669</v>
          </cell>
          <cell r="I87">
            <v>0</v>
          </cell>
          <cell r="J87">
            <v>249</v>
          </cell>
        </row>
        <row r="88">
          <cell r="A88">
            <v>28825</v>
          </cell>
          <cell r="B88">
            <v>20606</v>
          </cell>
          <cell r="C88">
            <v>7373</v>
          </cell>
          <cell r="D88">
            <v>8502</v>
          </cell>
          <cell r="E88">
            <v>643</v>
          </cell>
          <cell r="F88">
            <v>2305</v>
          </cell>
          <cell r="G88">
            <v>787</v>
          </cell>
          <cell r="H88">
            <v>777</v>
          </cell>
          <cell r="I88">
            <v>0</v>
          </cell>
          <cell r="J88">
            <v>219</v>
          </cell>
        </row>
        <row r="89">
          <cell r="A89">
            <v>28856</v>
          </cell>
          <cell r="B89">
            <v>20140</v>
          </cell>
          <cell r="C89">
            <v>7623</v>
          </cell>
          <cell r="D89">
            <v>7879</v>
          </cell>
          <cell r="E89">
            <v>888</v>
          </cell>
          <cell r="F89">
            <v>1963</v>
          </cell>
          <cell r="G89">
            <v>745</v>
          </cell>
          <cell r="H89">
            <v>823</v>
          </cell>
          <cell r="I89">
            <v>0</v>
          </cell>
          <cell r="J89">
            <v>219</v>
          </cell>
        </row>
        <row r="90">
          <cell r="A90">
            <v>28887</v>
          </cell>
          <cell r="B90">
            <v>18232</v>
          </cell>
          <cell r="C90">
            <v>6815</v>
          </cell>
          <cell r="D90">
            <v>7218</v>
          </cell>
          <cell r="E90">
            <v>903</v>
          </cell>
          <cell r="F90">
            <v>1671</v>
          </cell>
          <cell r="G90">
            <v>674</v>
          </cell>
          <cell r="H90">
            <v>720</v>
          </cell>
          <cell r="I90">
            <v>0</v>
          </cell>
          <cell r="J90">
            <v>231</v>
          </cell>
        </row>
        <row r="91">
          <cell r="A91">
            <v>28915</v>
          </cell>
          <cell r="B91">
            <v>18232</v>
          </cell>
          <cell r="C91">
            <v>6813</v>
          </cell>
          <cell r="D91">
            <v>7234</v>
          </cell>
          <cell r="E91">
            <v>804</v>
          </cell>
          <cell r="F91">
            <v>1550</v>
          </cell>
          <cell r="G91">
            <v>728</v>
          </cell>
          <cell r="H91">
            <v>887</v>
          </cell>
          <cell r="I91">
            <v>0</v>
          </cell>
          <cell r="J91">
            <v>216</v>
          </cell>
        </row>
        <row r="92">
          <cell r="A92">
            <v>28946</v>
          </cell>
          <cell r="B92">
            <v>15718</v>
          </cell>
          <cell r="C92">
            <v>5665</v>
          </cell>
          <cell r="D92">
            <v>6704</v>
          </cell>
          <cell r="E92">
            <v>714</v>
          </cell>
          <cell r="F92">
            <v>1236</v>
          </cell>
          <cell r="G92">
            <v>623</v>
          </cell>
          <cell r="H92">
            <v>613</v>
          </cell>
          <cell r="I92">
            <v>0</v>
          </cell>
          <cell r="J92">
            <v>163</v>
          </cell>
        </row>
        <row r="93">
          <cell r="A93">
            <v>28976</v>
          </cell>
          <cell r="B93">
            <v>17211</v>
          </cell>
          <cell r="C93">
            <v>6926</v>
          </cell>
          <cell r="D93">
            <v>6653</v>
          </cell>
          <cell r="E93">
            <v>856</v>
          </cell>
          <cell r="F93">
            <v>1331</v>
          </cell>
          <cell r="G93">
            <v>554</v>
          </cell>
          <cell r="H93">
            <v>590</v>
          </cell>
          <cell r="I93">
            <v>0</v>
          </cell>
          <cell r="J93">
            <v>301</v>
          </cell>
        </row>
        <row r="94">
          <cell r="A94">
            <v>29007</v>
          </cell>
          <cell r="B94">
            <v>15897</v>
          </cell>
          <cell r="C94">
            <v>6806</v>
          </cell>
          <cell r="D94">
            <v>5871</v>
          </cell>
          <cell r="E94">
            <v>730</v>
          </cell>
          <cell r="F94">
            <v>1202</v>
          </cell>
          <cell r="G94">
            <v>494</v>
          </cell>
          <cell r="H94">
            <v>618</v>
          </cell>
          <cell r="I94">
            <v>0</v>
          </cell>
          <cell r="J94">
            <v>176</v>
          </cell>
        </row>
        <row r="95">
          <cell r="A95">
            <v>29037</v>
          </cell>
          <cell r="B95">
            <v>21992</v>
          </cell>
          <cell r="C95">
            <v>8723</v>
          </cell>
          <cell r="D95">
            <v>8167</v>
          </cell>
          <cell r="E95">
            <v>724</v>
          </cell>
          <cell r="F95">
            <v>2598</v>
          </cell>
          <cell r="G95">
            <v>964</v>
          </cell>
          <cell r="H95">
            <v>542</v>
          </cell>
          <cell r="I95">
            <v>0</v>
          </cell>
          <cell r="J95">
            <v>274</v>
          </cell>
        </row>
        <row r="96">
          <cell r="A96">
            <v>29068</v>
          </cell>
          <cell r="B96">
            <v>31444</v>
          </cell>
          <cell r="C96">
            <v>10665</v>
          </cell>
          <cell r="D96">
            <v>11776</v>
          </cell>
          <cell r="E96">
            <v>881</v>
          </cell>
          <cell r="F96">
            <v>4149</v>
          </cell>
          <cell r="G96">
            <v>3135</v>
          </cell>
          <cell r="H96">
            <v>598</v>
          </cell>
          <cell r="I96">
            <v>0</v>
          </cell>
          <cell r="J96">
            <v>240</v>
          </cell>
        </row>
        <row r="97">
          <cell r="A97">
            <v>29099</v>
          </cell>
          <cell r="B97">
            <v>30614</v>
          </cell>
          <cell r="C97">
            <v>9384</v>
          </cell>
          <cell r="D97">
            <v>10268</v>
          </cell>
          <cell r="E97">
            <v>670</v>
          </cell>
          <cell r="F97">
            <v>4366</v>
          </cell>
          <cell r="G97">
            <v>5055</v>
          </cell>
          <cell r="H97">
            <v>559</v>
          </cell>
          <cell r="I97">
            <v>0</v>
          </cell>
          <cell r="J97">
            <v>312</v>
          </cell>
        </row>
        <row r="98">
          <cell r="A98">
            <v>29129</v>
          </cell>
          <cell r="B98">
            <v>32994</v>
          </cell>
          <cell r="C98">
            <v>10417</v>
          </cell>
          <cell r="D98">
            <v>10799</v>
          </cell>
          <cell r="E98">
            <v>695</v>
          </cell>
          <cell r="F98">
            <v>4360</v>
          </cell>
          <cell r="G98">
            <v>5869</v>
          </cell>
          <cell r="H98">
            <v>523</v>
          </cell>
          <cell r="I98">
            <v>0</v>
          </cell>
          <cell r="J98">
            <v>331</v>
          </cell>
        </row>
        <row r="99">
          <cell r="A99">
            <v>29160</v>
          </cell>
          <cell r="B99">
            <v>25419</v>
          </cell>
          <cell r="C99">
            <v>8734</v>
          </cell>
          <cell r="D99">
            <v>9691</v>
          </cell>
          <cell r="E99">
            <v>614</v>
          </cell>
          <cell r="F99">
            <v>2949</v>
          </cell>
          <cell r="G99">
            <v>2415</v>
          </cell>
          <cell r="H99">
            <v>685</v>
          </cell>
          <cell r="I99">
            <v>0</v>
          </cell>
          <cell r="J99">
            <v>331</v>
          </cell>
        </row>
        <row r="100">
          <cell r="A100">
            <v>29190</v>
          </cell>
          <cell r="B100">
            <v>20109</v>
          </cell>
          <cell r="C100">
            <v>7104</v>
          </cell>
          <cell r="D100">
            <v>8733</v>
          </cell>
          <cell r="E100">
            <v>576</v>
          </cell>
          <cell r="F100">
            <v>1775</v>
          </cell>
          <cell r="G100">
            <v>718</v>
          </cell>
          <cell r="H100">
            <v>981</v>
          </cell>
          <cell r="I100">
            <v>0</v>
          </cell>
          <cell r="J100">
            <v>222</v>
          </cell>
        </row>
        <row r="101">
          <cell r="A101">
            <v>29221</v>
          </cell>
          <cell r="B101">
            <v>20863</v>
          </cell>
          <cell r="C101">
            <v>7328</v>
          </cell>
          <cell r="D101">
            <v>9101</v>
          </cell>
          <cell r="E101">
            <v>916</v>
          </cell>
          <cell r="F101">
            <v>1463</v>
          </cell>
          <cell r="G101">
            <v>744</v>
          </cell>
          <cell r="H101">
            <v>1029</v>
          </cell>
          <cell r="I101">
            <v>0</v>
          </cell>
          <cell r="J101">
            <v>282</v>
          </cell>
        </row>
        <row r="102">
          <cell r="A102">
            <v>29252</v>
          </cell>
          <cell r="B102">
            <v>18159</v>
          </cell>
          <cell r="C102">
            <v>6917</v>
          </cell>
          <cell r="D102">
            <v>7037</v>
          </cell>
          <cell r="E102">
            <v>855</v>
          </cell>
          <cell r="F102">
            <v>1530</v>
          </cell>
          <cell r="G102">
            <v>584</v>
          </cell>
          <cell r="H102">
            <v>983</v>
          </cell>
          <cell r="I102">
            <v>0</v>
          </cell>
          <cell r="J102">
            <v>253</v>
          </cell>
        </row>
        <row r="103">
          <cell r="A103">
            <v>29281</v>
          </cell>
          <cell r="B103">
            <v>17245</v>
          </cell>
          <cell r="C103">
            <v>7775</v>
          </cell>
          <cell r="D103">
            <v>4812</v>
          </cell>
          <cell r="E103">
            <v>920</v>
          </cell>
          <cell r="F103">
            <v>1965</v>
          </cell>
          <cell r="G103">
            <v>692</v>
          </cell>
          <cell r="H103">
            <v>786</v>
          </cell>
          <cell r="I103">
            <v>0</v>
          </cell>
          <cell r="J103">
            <v>295</v>
          </cell>
        </row>
        <row r="104">
          <cell r="A104">
            <v>29312</v>
          </cell>
          <cell r="B104">
            <v>19938</v>
          </cell>
          <cell r="C104">
            <v>7644</v>
          </cell>
          <cell r="D104">
            <v>8041</v>
          </cell>
          <cell r="E104">
            <v>1155</v>
          </cell>
          <cell r="F104">
            <v>1394</v>
          </cell>
          <cell r="G104">
            <v>751</v>
          </cell>
          <cell r="H104">
            <v>744</v>
          </cell>
          <cell r="I104">
            <v>0</v>
          </cell>
          <cell r="J104">
            <v>209</v>
          </cell>
        </row>
        <row r="105">
          <cell r="A105">
            <v>29342</v>
          </cell>
          <cell r="B105">
            <v>17313</v>
          </cell>
          <cell r="C105">
            <v>6523</v>
          </cell>
          <cell r="D105">
            <v>7169</v>
          </cell>
          <cell r="E105">
            <v>750</v>
          </cell>
          <cell r="F105">
            <v>1253</v>
          </cell>
          <cell r="G105">
            <v>580</v>
          </cell>
          <cell r="H105">
            <v>796</v>
          </cell>
          <cell r="I105">
            <v>0</v>
          </cell>
          <cell r="J105">
            <v>242</v>
          </cell>
        </row>
        <row r="106">
          <cell r="A106">
            <v>29373</v>
          </cell>
          <cell r="B106">
            <v>15682</v>
          </cell>
          <cell r="C106">
            <v>5386</v>
          </cell>
          <cell r="D106">
            <v>6639</v>
          </cell>
          <cell r="E106">
            <v>523</v>
          </cell>
          <cell r="F106">
            <v>1530</v>
          </cell>
          <cell r="G106">
            <v>575</v>
          </cell>
          <cell r="H106">
            <v>791</v>
          </cell>
          <cell r="I106">
            <v>0</v>
          </cell>
          <cell r="J106">
            <v>238</v>
          </cell>
        </row>
        <row r="107">
          <cell r="A107">
            <v>29403</v>
          </cell>
          <cell r="B107">
            <v>22594</v>
          </cell>
          <cell r="C107">
            <v>7318</v>
          </cell>
          <cell r="D107">
            <v>9851</v>
          </cell>
          <cell r="E107">
            <v>751</v>
          </cell>
          <cell r="F107">
            <v>2128</v>
          </cell>
          <cell r="G107">
            <v>1396</v>
          </cell>
          <cell r="H107">
            <v>870</v>
          </cell>
          <cell r="I107">
            <v>0</v>
          </cell>
          <cell r="J107">
            <v>280</v>
          </cell>
        </row>
        <row r="108">
          <cell r="A108">
            <v>29434</v>
          </cell>
          <cell r="B108">
            <v>25053</v>
          </cell>
          <cell r="C108">
            <v>8076</v>
          </cell>
          <cell r="D108">
            <v>8972</v>
          </cell>
          <cell r="E108">
            <v>739</v>
          </cell>
          <cell r="F108">
            <v>3207</v>
          </cell>
          <cell r="G108">
            <v>3032</v>
          </cell>
          <cell r="H108">
            <v>727</v>
          </cell>
          <cell r="I108">
            <v>0</v>
          </cell>
          <cell r="J108">
            <v>300</v>
          </cell>
        </row>
        <row r="109">
          <cell r="A109">
            <v>29465</v>
          </cell>
          <cell r="B109">
            <v>28696</v>
          </cell>
          <cell r="C109">
            <v>9324</v>
          </cell>
          <cell r="D109">
            <v>9851</v>
          </cell>
          <cell r="E109">
            <v>820</v>
          </cell>
          <cell r="F109">
            <v>3494</v>
          </cell>
          <cell r="G109">
            <v>4250</v>
          </cell>
          <cell r="H109">
            <v>564</v>
          </cell>
          <cell r="I109">
            <v>0</v>
          </cell>
          <cell r="J109">
            <v>393</v>
          </cell>
        </row>
        <row r="110">
          <cell r="A110">
            <v>29495</v>
          </cell>
          <cell r="B110">
            <v>29979</v>
          </cell>
          <cell r="C110">
            <v>9860</v>
          </cell>
          <cell r="D110">
            <v>9907</v>
          </cell>
          <cell r="E110">
            <v>911</v>
          </cell>
          <cell r="F110">
            <v>3348</v>
          </cell>
          <cell r="G110">
            <v>4926</v>
          </cell>
          <cell r="H110">
            <v>636</v>
          </cell>
          <cell r="I110">
            <v>0</v>
          </cell>
          <cell r="J110">
            <v>391</v>
          </cell>
        </row>
        <row r="111">
          <cell r="A111">
            <v>29526</v>
          </cell>
          <cell r="B111">
            <v>23073</v>
          </cell>
          <cell r="C111">
            <v>7785</v>
          </cell>
          <cell r="D111">
            <v>8563</v>
          </cell>
          <cell r="E111">
            <v>664</v>
          </cell>
          <cell r="F111">
            <v>2693</v>
          </cell>
          <cell r="G111">
            <v>2259</v>
          </cell>
          <cell r="H111">
            <v>714</v>
          </cell>
          <cell r="I111">
            <v>0</v>
          </cell>
          <cell r="J111">
            <v>395</v>
          </cell>
        </row>
        <row r="112">
          <cell r="A112">
            <v>29556</v>
          </cell>
          <cell r="B112">
            <v>22034</v>
          </cell>
          <cell r="C112">
            <v>7839</v>
          </cell>
          <cell r="D112">
            <v>9113</v>
          </cell>
          <cell r="E112">
            <v>811</v>
          </cell>
          <cell r="F112">
            <v>2054</v>
          </cell>
          <cell r="G112">
            <v>1023</v>
          </cell>
          <cell r="H112">
            <v>940</v>
          </cell>
          <cell r="I112">
            <v>0</v>
          </cell>
          <cell r="J112">
            <v>254</v>
          </cell>
        </row>
        <row r="113">
          <cell r="A113">
            <v>29587</v>
          </cell>
          <cell r="B113">
            <v>21136</v>
          </cell>
          <cell r="C113">
            <v>6857</v>
          </cell>
          <cell r="D113">
            <v>8993</v>
          </cell>
          <cell r="E113">
            <v>845</v>
          </cell>
          <cell r="F113">
            <v>2129</v>
          </cell>
          <cell r="G113">
            <v>998</v>
          </cell>
          <cell r="H113">
            <v>974</v>
          </cell>
          <cell r="I113">
            <v>0</v>
          </cell>
          <cell r="J113">
            <v>340</v>
          </cell>
        </row>
        <row r="114">
          <cell r="A114">
            <v>29618</v>
          </cell>
          <cell r="B114">
            <v>19859</v>
          </cell>
          <cell r="C114">
            <v>6091</v>
          </cell>
          <cell r="D114">
            <v>8914</v>
          </cell>
          <cell r="E114">
            <v>846</v>
          </cell>
          <cell r="F114">
            <v>1889</v>
          </cell>
          <cell r="G114">
            <v>941</v>
          </cell>
          <cell r="H114">
            <v>880</v>
          </cell>
          <cell r="I114">
            <v>0</v>
          </cell>
          <cell r="J114">
            <v>298</v>
          </cell>
        </row>
        <row r="115">
          <cell r="A115">
            <v>29646</v>
          </cell>
          <cell r="B115">
            <v>21912</v>
          </cell>
          <cell r="C115">
            <v>6816</v>
          </cell>
          <cell r="D115">
            <v>10162</v>
          </cell>
          <cell r="E115">
            <v>941</v>
          </cell>
          <cell r="F115">
            <v>1831</v>
          </cell>
          <cell r="G115">
            <v>884</v>
          </cell>
          <cell r="H115">
            <v>942</v>
          </cell>
          <cell r="I115">
            <v>0</v>
          </cell>
          <cell r="J115">
            <v>336</v>
          </cell>
        </row>
        <row r="116">
          <cell r="A116">
            <v>29677</v>
          </cell>
          <cell r="B116">
            <v>22825</v>
          </cell>
          <cell r="C116">
            <v>7875</v>
          </cell>
          <cell r="D116">
            <v>10046</v>
          </cell>
          <cell r="E116">
            <v>981</v>
          </cell>
          <cell r="F116">
            <v>1789</v>
          </cell>
          <cell r="G116">
            <v>951</v>
          </cell>
          <cell r="H116">
            <v>803</v>
          </cell>
          <cell r="I116">
            <v>0</v>
          </cell>
          <cell r="J116">
            <v>380</v>
          </cell>
        </row>
        <row r="117">
          <cell r="A117">
            <v>29707</v>
          </cell>
          <cell r="B117">
            <v>21795</v>
          </cell>
          <cell r="C117">
            <v>7574</v>
          </cell>
          <cell r="D117">
            <v>8981</v>
          </cell>
          <cell r="E117">
            <v>1000</v>
          </cell>
          <cell r="F117">
            <v>2133</v>
          </cell>
          <cell r="G117">
            <v>764</v>
          </cell>
          <cell r="H117">
            <v>906</v>
          </cell>
          <cell r="I117">
            <v>0</v>
          </cell>
          <cell r="J117">
            <v>437</v>
          </cell>
        </row>
        <row r="118">
          <cell r="A118">
            <v>29738</v>
          </cell>
          <cell r="B118">
            <v>20266</v>
          </cell>
          <cell r="C118">
            <v>6979</v>
          </cell>
          <cell r="D118">
            <v>8482</v>
          </cell>
          <cell r="E118">
            <v>863</v>
          </cell>
          <cell r="F118">
            <v>1871</v>
          </cell>
          <cell r="G118">
            <v>669</v>
          </cell>
          <cell r="H118">
            <v>1021</v>
          </cell>
          <cell r="I118">
            <v>0</v>
          </cell>
          <cell r="J118">
            <v>381</v>
          </cell>
        </row>
        <row r="119">
          <cell r="A119">
            <v>29768</v>
          </cell>
          <cell r="B119">
            <v>21955</v>
          </cell>
          <cell r="C119">
            <v>8384</v>
          </cell>
          <cell r="D119">
            <v>8512</v>
          </cell>
          <cell r="E119">
            <v>1029</v>
          </cell>
          <cell r="F119">
            <v>1922</v>
          </cell>
          <cell r="G119">
            <v>834</v>
          </cell>
          <cell r="H119">
            <v>988</v>
          </cell>
          <cell r="I119">
            <v>0</v>
          </cell>
          <cell r="J119">
            <v>286</v>
          </cell>
        </row>
        <row r="120">
          <cell r="A120">
            <v>29799</v>
          </cell>
          <cell r="B120">
            <v>20332</v>
          </cell>
          <cell r="C120">
            <v>7373</v>
          </cell>
          <cell r="D120">
            <v>7363</v>
          </cell>
          <cell r="E120">
            <v>1060</v>
          </cell>
          <cell r="F120">
            <v>2270</v>
          </cell>
          <cell r="G120">
            <v>1214</v>
          </cell>
          <cell r="H120">
            <v>726</v>
          </cell>
          <cell r="I120">
            <v>0</v>
          </cell>
          <cell r="J120">
            <v>326</v>
          </cell>
        </row>
        <row r="121">
          <cell r="A121">
            <v>29830</v>
          </cell>
          <cell r="B121">
            <v>26463</v>
          </cell>
          <cell r="C121">
            <v>8746</v>
          </cell>
          <cell r="D121">
            <v>9970</v>
          </cell>
          <cell r="E121">
            <v>1105</v>
          </cell>
          <cell r="F121">
            <v>2870</v>
          </cell>
          <cell r="G121">
            <v>2667</v>
          </cell>
          <cell r="H121">
            <v>640</v>
          </cell>
          <cell r="I121">
            <v>0</v>
          </cell>
          <cell r="J121">
            <v>465</v>
          </cell>
        </row>
        <row r="122">
          <cell r="A122">
            <v>29860</v>
          </cell>
          <cell r="B122">
            <v>28329</v>
          </cell>
          <cell r="C122">
            <v>7902</v>
          </cell>
          <cell r="D122">
            <v>11462</v>
          </cell>
          <cell r="E122">
            <v>1131</v>
          </cell>
          <cell r="F122">
            <v>3670</v>
          </cell>
          <cell r="G122">
            <v>2940</v>
          </cell>
          <cell r="H122">
            <v>689</v>
          </cell>
          <cell r="I122">
            <v>0</v>
          </cell>
          <cell r="J122">
            <v>535</v>
          </cell>
        </row>
        <row r="123">
          <cell r="A123">
            <v>29891</v>
          </cell>
          <cell r="B123">
            <v>23722</v>
          </cell>
          <cell r="C123">
            <v>8208</v>
          </cell>
          <cell r="D123">
            <v>9168</v>
          </cell>
          <cell r="E123">
            <v>867</v>
          </cell>
          <cell r="F123">
            <v>2820</v>
          </cell>
          <cell r="G123">
            <v>1649</v>
          </cell>
          <cell r="H123">
            <v>709</v>
          </cell>
          <cell r="I123">
            <v>0</v>
          </cell>
          <cell r="J123">
            <v>301</v>
          </cell>
        </row>
        <row r="124">
          <cell r="A124">
            <v>29921</v>
          </cell>
          <cell r="B124">
            <v>23893</v>
          </cell>
          <cell r="C124">
            <v>7906</v>
          </cell>
          <cell r="D124">
            <v>10211</v>
          </cell>
          <cell r="E124">
            <v>920</v>
          </cell>
          <cell r="F124">
            <v>2412</v>
          </cell>
          <cell r="G124">
            <v>1140</v>
          </cell>
          <cell r="H124">
            <v>1015</v>
          </cell>
          <cell r="I124">
            <v>0</v>
          </cell>
          <cell r="J124">
            <v>289</v>
          </cell>
        </row>
        <row r="125">
          <cell r="A125">
            <v>29952</v>
          </cell>
          <cell r="B125">
            <v>22641</v>
          </cell>
          <cell r="C125">
            <v>7832</v>
          </cell>
          <cell r="D125">
            <v>9027</v>
          </cell>
          <cell r="E125">
            <v>1021</v>
          </cell>
          <cell r="F125">
            <v>2217</v>
          </cell>
          <cell r="G125">
            <v>1135</v>
          </cell>
          <cell r="H125">
            <v>1084</v>
          </cell>
          <cell r="I125">
            <v>0</v>
          </cell>
          <cell r="J125">
            <v>325</v>
          </cell>
        </row>
        <row r="126">
          <cell r="A126">
            <v>29983</v>
          </cell>
          <cell r="B126">
            <v>21115</v>
          </cell>
          <cell r="C126">
            <v>7288</v>
          </cell>
          <cell r="D126">
            <v>8812</v>
          </cell>
          <cell r="E126">
            <v>888</v>
          </cell>
          <cell r="F126">
            <v>2006</v>
          </cell>
          <cell r="G126">
            <v>901</v>
          </cell>
          <cell r="H126">
            <v>924</v>
          </cell>
          <cell r="I126">
            <v>0</v>
          </cell>
          <cell r="J126">
            <v>296</v>
          </cell>
        </row>
        <row r="127">
          <cell r="A127">
            <v>30011</v>
          </cell>
          <cell r="B127">
            <v>23944</v>
          </cell>
          <cell r="C127">
            <v>8460</v>
          </cell>
          <cell r="D127">
            <v>10086</v>
          </cell>
          <cell r="E127">
            <v>1038</v>
          </cell>
          <cell r="F127">
            <v>2141</v>
          </cell>
          <cell r="G127">
            <v>817</v>
          </cell>
          <cell r="H127">
            <v>1137</v>
          </cell>
          <cell r="I127">
            <v>0</v>
          </cell>
          <cell r="J127">
            <v>265</v>
          </cell>
        </row>
        <row r="128">
          <cell r="A128">
            <v>30042</v>
          </cell>
          <cell r="B128">
            <v>20926</v>
          </cell>
          <cell r="C128">
            <v>7527</v>
          </cell>
          <cell r="D128">
            <v>8776</v>
          </cell>
          <cell r="E128">
            <v>973</v>
          </cell>
          <cell r="F128">
            <v>1883</v>
          </cell>
          <cell r="G128">
            <v>873</v>
          </cell>
          <cell r="H128">
            <v>737</v>
          </cell>
          <cell r="I128">
            <v>0</v>
          </cell>
          <cell r="J128">
            <v>157</v>
          </cell>
        </row>
        <row r="129">
          <cell r="A129">
            <v>30072</v>
          </cell>
          <cell r="B129">
            <v>20325</v>
          </cell>
          <cell r="C129">
            <v>7573</v>
          </cell>
          <cell r="D129">
            <v>8019</v>
          </cell>
          <cell r="E129">
            <v>1026</v>
          </cell>
          <cell r="F129">
            <v>1722</v>
          </cell>
          <cell r="G129">
            <v>868</v>
          </cell>
          <cell r="H129">
            <v>890</v>
          </cell>
          <cell r="I129">
            <v>0</v>
          </cell>
          <cell r="J129">
            <v>227</v>
          </cell>
        </row>
        <row r="130">
          <cell r="A130">
            <v>30103</v>
          </cell>
          <cell r="B130">
            <v>23117</v>
          </cell>
          <cell r="C130">
            <v>8890</v>
          </cell>
          <cell r="D130">
            <v>9071</v>
          </cell>
          <cell r="E130">
            <v>1183</v>
          </cell>
          <cell r="F130">
            <v>1836</v>
          </cell>
          <cell r="G130">
            <v>883</v>
          </cell>
          <cell r="H130">
            <v>1110</v>
          </cell>
          <cell r="I130">
            <v>0</v>
          </cell>
          <cell r="J130">
            <v>144</v>
          </cell>
        </row>
        <row r="131">
          <cell r="A131">
            <v>30133</v>
          </cell>
          <cell r="B131">
            <v>25795</v>
          </cell>
          <cell r="C131">
            <v>9464</v>
          </cell>
          <cell r="D131">
            <v>10210</v>
          </cell>
          <cell r="E131">
            <v>1179</v>
          </cell>
          <cell r="F131">
            <v>2942</v>
          </cell>
          <cell r="G131">
            <v>780</v>
          </cell>
          <cell r="H131">
            <v>914</v>
          </cell>
          <cell r="I131">
            <v>0</v>
          </cell>
          <cell r="J131">
            <v>307</v>
          </cell>
        </row>
        <row r="132">
          <cell r="A132">
            <v>30164</v>
          </cell>
          <cell r="B132">
            <v>26941</v>
          </cell>
          <cell r="C132">
            <v>10198</v>
          </cell>
          <cell r="D132">
            <v>9771</v>
          </cell>
          <cell r="E132">
            <v>888</v>
          </cell>
          <cell r="F132">
            <v>3971</v>
          </cell>
          <cell r="G132">
            <v>1286</v>
          </cell>
          <cell r="H132">
            <v>739</v>
          </cell>
          <cell r="I132">
            <v>0</v>
          </cell>
          <cell r="J132">
            <v>89</v>
          </cell>
        </row>
        <row r="133">
          <cell r="A133">
            <v>30195</v>
          </cell>
          <cell r="B133">
            <v>30344</v>
          </cell>
          <cell r="C133">
            <v>9883</v>
          </cell>
          <cell r="D133">
            <v>12114</v>
          </cell>
          <cell r="E133">
            <v>1018</v>
          </cell>
          <cell r="F133">
            <v>4345</v>
          </cell>
          <cell r="G133">
            <v>2228</v>
          </cell>
          <cell r="H133">
            <v>756</v>
          </cell>
          <cell r="I133">
            <v>0</v>
          </cell>
          <cell r="J133">
            <v>0</v>
          </cell>
        </row>
        <row r="134">
          <cell r="A134">
            <v>30225</v>
          </cell>
          <cell r="B134">
            <v>26512</v>
          </cell>
          <cell r="C134">
            <v>8675</v>
          </cell>
          <cell r="D134">
            <v>9504</v>
          </cell>
          <cell r="E134">
            <v>858</v>
          </cell>
          <cell r="F134">
            <v>3560</v>
          </cell>
          <cell r="G134">
            <v>3101</v>
          </cell>
          <cell r="H134">
            <v>814</v>
          </cell>
          <cell r="I134">
            <v>0</v>
          </cell>
          <cell r="J134">
            <v>0</v>
          </cell>
        </row>
        <row r="135">
          <cell r="A135">
            <v>30256</v>
          </cell>
          <cell r="B135">
            <v>24711</v>
          </cell>
          <cell r="C135">
            <v>8423</v>
          </cell>
          <cell r="D135">
            <v>8943</v>
          </cell>
          <cell r="E135">
            <v>850</v>
          </cell>
          <cell r="F135">
            <v>3161</v>
          </cell>
          <cell r="G135">
            <v>2057</v>
          </cell>
          <cell r="H135">
            <v>935</v>
          </cell>
          <cell r="I135">
            <v>0</v>
          </cell>
          <cell r="J135">
            <v>343</v>
          </cell>
        </row>
        <row r="136">
          <cell r="A136">
            <v>30286</v>
          </cell>
          <cell r="B136">
            <v>23915</v>
          </cell>
          <cell r="C136">
            <v>7972</v>
          </cell>
          <cell r="D136">
            <v>9783</v>
          </cell>
          <cell r="E136">
            <v>886</v>
          </cell>
          <cell r="F136">
            <v>2747</v>
          </cell>
          <cell r="G136">
            <v>867</v>
          </cell>
          <cell r="H136">
            <v>1380</v>
          </cell>
          <cell r="I136">
            <v>0</v>
          </cell>
          <cell r="J136">
            <v>281</v>
          </cell>
        </row>
        <row r="137">
          <cell r="A137">
            <v>30317</v>
          </cell>
          <cell r="B137">
            <v>20925</v>
          </cell>
          <cell r="C137">
            <v>7024</v>
          </cell>
          <cell r="D137">
            <v>8936</v>
          </cell>
          <cell r="E137">
            <v>827</v>
          </cell>
          <cell r="F137">
            <v>2297</v>
          </cell>
          <cell r="G137">
            <v>570</v>
          </cell>
          <cell r="H137">
            <v>1017</v>
          </cell>
          <cell r="I137">
            <v>0</v>
          </cell>
          <cell r="J137">
            <v>254</v>
          </cell>
        </row>
        <row r="138">
          <cell r="A138">
            <v>30348</v>
          </cell>
          <cell r="B138">
            <v>21119</v>
          </cell>
          <cell r="C138">
            <v>6835</v>
          </cell>
          <cell r="D138">
            <v>9418</v>
          </cell>
          <cell r="E138">
            <v>778</v>
          </cell>
          <cell r="F138">
            <v>2194</v>
          </cell>
          <cell r="G138">
            <v>561</v>
          </cell>
          <cell r="H138">
            <v>1119</v>
          </cell>
          <cell r="I138">
            <v>0</v>
          </cell>
          <cell r="J138">
            <v>214</v>
          </cell>
        </row>
        <row r="139">
          <cell r="A139">
            <v>30376</v>
          </cell>
          <cell r="B139">
            <v>23440</v>
          </cell>
          <cell r="C139">
            <v>8910</v>
          </cell>
          <cell r="D139">
            <v>9151</v>
          </cell>
          <cell r="E139">
            <v>1171</v>
          </cell>
          <cell r="F139">
            <v>2152</v>
          </cell>
          <cell r="G139">
            <v>585</v>
          </cell>
          <cell r="H139">
            <v>1338</v>
          </cell>
          <cell r="I139">
            <v>0</v>
          </cell>
          <cell r="J139">
            <v>134</v>
          </cell>
        </row>
        <row r="140">
          <cell r="A140">
            <v>30407</v>
          </cell>
          <cell r="B140">
            <v>17825</v>
          </cell>
          <cell r="C140">
            <v>6988</v>
          </cell>
          <cell r="D140">
            <v>6359</v>
          </cell>
          <cell r="E140">
            <v>1093</v>
          </cell>
          <cell r="F140">
            <v>1775</v>
          </cell>
          <cell r="G140">
            <v>588</v>
          </cell>
          <cell r="H140">
            <v>915</v>
          </cell>
          <cell r="I140">
            <v>0</v>
          </cell>
          <cell r="J140">
            <v>108</v>
          </cell>
        </row>
        <row r="141">
          <cell r="A141">
            <v>30437</v>
          </cell>
          <cell r="B141">
            <v>17538</v>
          </cell>
          <cell r="C141">
            <v>6764</v>
          </cell>
          <cell r="D141">
            <v>6451</v>
          </cell>
          <cell r="E141">
            <v>1054</v>
          </cell>
          <cell r="F141">
            <v>1545</v>
          </cell>
          <cell r="G141">
            <v>661</v>
          </cell>
          <cell r="H141">
            <v>893</v>
          </cell>
          <cell r="I141">
            <v>0</v>
          </cell>
          <cell r="J141">
            <v>170</v>
          </cell>
        </row>
        <row r="142">
          <cell r="A142">
            <v>30468</v>
          </cell>
          <cell r="B142">
            <v>21374</v>
          </cell>
          <cell r="C142">
            <v>8311</v>
          </cell>
          <cell r="D142">
            <v>8177</v>
          </cell>
          <cell r="E142">
            <v>1205</v>
          </cell>
          <cell r="F142">
            <v>1836</v>
          </cell>
          <cell r="G142">
            <v>617</v>
          </cell>
          <cell r="H142">
            <v>1020</v>
          </cell>
          <cell r="I142">
            <v>0</v>
          </cell>
          <cell r="J142">
            <v>208</v>
          </cell>
        </row>
        <row r="143">
          <cell r="A143">
            <v>30498</v>
          </cell>
          <cell r="B143">
            <v>23394</v>
          </cell>
          <cell r="C143">
            <v>9366</v>
          </cell>
          <cell r="D143">
            <v>8560</v>
          </cell>
          <cell r="E143">
            <v>1141</v>
          </cell>
          <cell r="F143">
            <v>2396</v>
          </cell>
          <cell r="G143">
            <v>808</v>
          </cell>
          <cell r="H143">
            <v>879</v>
          </cell>
          <cell r="I143">
            <v>0</v>
          </cell>
          <cell r="J143">
            <v>244</v>
          </cell>
        </row>
        <row r="144">
          <cell r="A144">
            <v>30529</v>
          </cell>
          <cell r="B144">
            <v>29971</v>
          </cell>
          <cell r="C144">
            <v>11924</v>
          </cell>
          <cell r="D144">
            <v>10842</v>
          </cell>
          <cell r="E144">
            <v>1317</v>
          </cell>
          <cell r="F144">
            <v>3596</v>
          </cell>
          <cell r="G144">
            <v>1069</v>
          </cell>
          <cell r="H144">
            <v>787</v>
          </cell>
          <cell r="I144">
            <v>0</v>
          </cell>
          <cell r="J144">
            <v>435</v>
          </cell>
        </row>
        <row r="145">
          <cell r="A145">
            <v>30560</v>
          </cell>
          <cell r="B145">
            <v>29804</v>
          </cell>
          <cell r="C145">
            <v>11660</v>
          </cell>
          <cell r="D145">
            <v>10035</v>
          </cell>
          <cell r="E145">
            <v>1359</v>
          </cell>
          <cell r="F145">
            <v>3321</v>
          </cell>
          <cell r="G145">
            <v>2143</v>
          </cell>
          <cell r="H145">
            <v>830</v>
          </cell>
          <cell r="I145">
            <v>0</v>
          </cell>
          <cell r="J145">
            <v>455</v>
          </cell>
        </row>
        <row r="146">
          <cell r="A146">
            <v>30590</v>
          </cell>
          <cell r="B146">
            <v>29619</v>
          </cell>
          <cell r="C146">
            <v>9937</v>
          </cell>
          <cell r="D146">
            <v>10472</v>
          </cell>
          <cell r="E146">
            <v>974</v>
          </cell>
          <cell r="F146">
            <v>3740</v>
          </cell>
          <cell r="G146">
            <v>3338</v>
          </cell>
          <cell r="H146">
            <v>728</v>
          </cell>
          <cell r="I146">
            <v>0</v>
          </cell>
          <cell r="J146">
            <v>430</v>
          </cell>
        </row>
        <row r="147">
          <cell r="A147">
            <v>30621</v>
          </cell>
          <cell r="B147">
            <v>26394</v>
          </cell>
          <cell r="C147">
            <v>9300</v>
          </cell>
          <cell r="D147">
            <v>9722</v>
          </cell>
          <cell r="E147">
            <v>911</v>
          </cell>
          <cell r="F147">
            <v>2747</v>
          </cell>
          <cell r="G147">
            <v>2160</v>
          </cell>
          <cell r="H147">
            <v>1124</v>
          </cell>
          <cell r="I147">
            <v>0</v>
          </cell>
          <cell r="J147">
            <v>429</v>
          </cell>
        </row>
        <row r="148">
          <cell r="A148">
            <v>30651</v>
          </cell>
          <cell r="B148">
            <v>22272</v>
          </cell>
          <cell r="C148">
            <v>7278</v>
          </cell>
          <cell r="D148">
            <v>8875</v>
          </cell>
          <cell r="E148">
            <v>1059</v>
          </cell>
          <cell r="F148">
            <v>2396</v>
          </cell>
          <cell r="G148">
            <v>1117</v>
          </cell>
          <cell r="H148">
            <v>1213</v>
          </cell>
          <cell r="I148">
            <v>0</v>
          </cell>
          <cell r="J148">
            <v>333</v>
          </cell>
        </row>
        <row r="149">
          <cell r="A149">
            <v>30682</v>
          </cell>
          <cell r="B149">
            <v>22044</v>
          </cell>
          <cell r="C149">
            <v>8034</v>
          </cell>
          <cell r="D149">
            <v>8030</v>
          </cell>
          <cell r="E149">
            <v>1405</v>
          </cell>
          <cell r="F149">
            <v>2186</v>
          </cell>
          <cell r="G149">
            <v>724</v>
          </cell>
          <cell r="H149">
            <v>1365</v>
          </cell>
          <cell r="I149">
            <v>0</v>
          </cell>
          <cell r="J149">
            <v>300</v>
          </cell>
        </row>
        <row r="150">
          <cell r="A150">
            <v>30713</v>
          </cell>
          <cell r="B150">
            <v>21848</v>
          </cell>
          <cell r="C150">
            <v>8535</v>
          </cell>
          <cell r="D150">
            <v>7986</v>
          </cell>
          <cell r="E150">
            <v>1202</v>
          </cell>
          <cell r="F150">
            <v>2091</v>
          </cell>
          <cell r="G150">
            <v>646</v>
          </cell>
          <cell r="H150">
            <v>1065</v>
          </cell>
          <cell r="I150">
            <v>0</v>
          </cell>
          <cell r="J150">
            <v>324</v>
          </cell>
        </row>
        <row r="151">
          <cell r="A151">
            <v>30742</v>
          </cell>
          <cell r="B151">
            <v>21895</v>
          </cell>
          <cell r="C151">
            <v>8340</v>
          </cell>
          <cell r="D151">
            <v>8108</v>
          </cell>
          <cell r="E151">
            <v>1255</v>
          </cell>
          <cell r="F151">
            <v>2213</v>
          </cell>
          <cell r="G151">
            <v>652</v>
          </cell>
          <cell r="H151">
            <v>1060</v>
          </cell>
          <cell r="I151">
            <v>0</v>
          </cell>
          <cell r="J151">
            <v>267</v>
          </cell>
        </row>
        <row r="152">
          <cell r="A152">
            <v>30773</v>
          </cell>
          <cell r="B152">
            <v>20950</v>
          </cell>
          <cell r="C152">
            <v>7651</v>
          </cell>
          <cell r="D152">
            <v>7951</v>
          </cell>
          <cell r="E152">
            <v>1337</v>
          </cell>
          <cell r="F152">
            <v>2041</v>
          </cell>
          <cell r="G152">
            <v>778</v>
          </cell>
          <cell r="H152">
            <v>761</v>
          </cell>
          <cell r="I152">
            <v>0</v>
          </cell>
          <cell r="J152">
            <v>432</v>
          </cell>
        </row>
        <row r="153">
          <cell r="A153">
            <v>30803</v>
          </cell>
          <cell r="B153">
            <v>24836</v>
          </cell>
          <cell r="C153">
            <v>10040</v>
          </cell>
          <cell r="D153">
            <v>9044</v>
          </cell>
          <cell r="E153">
            <v>1336</v>
          </cell>
          <cell r="F153">
            <v>2129</v>
          </cell>
          <cell r="G153">
            <v>970</v>
          </cell>
          <cell r="H153">
            <v>935</v>
          </cell>
          <cell r="I153">
            <v>0</v>
          </cell>
          <cell r="J153">
            <v>382</v>
          </cell>
        </row>
        <row r="154">
          <cell r="A154">
            <v>30834</v>
          </cell>
          <cell r="B154">
            <v>22842</v>
          </cell>
          <cell r="C154">
            <v>9301</v>
          </cell>
          <cell r="D154">
            <v>8003</v>
          </cell>
          <cell r="E154">
            <v>1368</v>
          </cell>
          <cell r="F154">
            <v>2258</v>
          </cell>
          <cell r="G154">
            <v>631</v>
          </cell>
          <cell r="H154">
            <v>999</v>
          </cell>
          <cell r="I154">
            <v>0</v>
          </cell>
          <cell r="J154">
            <v>281</v>
          </cell>
        </row>
        <row r="155">
          <cell r="A155">
            <v>30864</v>
          </cell>
          <cell r="B155">
            <v>23305</v>
          </cell>
          <cell r="C155">
            <v>8777</v>
          </cell>
          <cell r="D155">
            <v>9138</v>
          </cell>
          <cell r="E155">
            <v>1155</v>
          </cell>
          <cell r="F155">
            <v>2177</v>
          </cell>
          <cell r="G155">
            <v>1111</v>
          </cell>
          <cell r="H155">
            <v>678</v>
          </cell>
          <cell r="I155">
            <v>0</v>
          </cell>
          <cell r="J155">
            <v>269</v>
          </cell>
        </row>
        <row r="156">
          <cell r="A156">
            <v>30895</v>
          </cell>
          <cell r="B156">
            <v>24368</v>
          </cell>
          <cell r="C156">
            <v>8446</v>
          </cell>
          <cell r="D156">
            <v>9591</v>
          </cell>
          <cell r="E156">
            <v>936</v>
          </cell>
          <cell r="F156">
            <v>2416</v>
          </cell>
          <cell r="G156">
            <v>1959</v>
          </cell>
          <cell r="H156">
            <v>674</v>
          </cell>
          <cell r="I156">
            <v>0</v>
          </cell>
          <cell r="J156">
            <v>346</v>
          </cell>
        </row>
        <row r="157">
          <cell r="A157">
            <v>30926</v>
          </cell>
          <cell r="B157">
            <v>23561</v>
          </cell>
          <cell r="C157">
            <v>7269</v>
          </cell>
          <cell r="D157">
            <v>8349</v>
          </cell>
          <cell r="E157">
            <v>951</v>
          </cell>
          <cell r="F157">
            <v>3549</v>
          </cell>
          <cell r="G157">
            <v>2577</v>
          </cell>
          <cell r="H157">
            <v>567</v>
          </cell>
          <cell r="I157">
            <v>0</v>
          </cell>
          <cell r="J157">
            <v>298</v>
          </cell>
        </row>
        <row r="158">
          <cell r="A158">
            <v>30956</v>
          </cell>
          <cell r="B158">
            <v>29018</v>
          </cell>
          <cell r="C158">
            <v>9226</v>
          </cell>
          <cell r="D158">
            <v>11095</v>
          </cell>
          <cell r="E158">
            <v>945</v>
          </cell>
          <cell r="F158">
            <v>3452</v>
          </cell>
          <cell r="G158">
            <v>3142</v>
          </cell>
          <cell r="H158">
            <v>599</v>
          </cell>
          <cell r="I158">
            <v>0</v>
          </cell>
          <cell r="J158">
            <v>559</v>
          </cell>
        </row>
        <row r="159">
          <cell r="A159">
            <v>30987</v>
          </cell>
          <cell r="B159">
            <v>26480</v>
          </cell>
          <cell r="C159">
            <v>8539</v>
          </cell>
          <cell r="D159">
            <v>9940</v>
          </cell>
          <cell r="E159">
            <v>967</v>
          </cell>
          <cell r="F159">
            <v>3139</v>
          </cell>
          <cell r="G159">
            <v>2373</v>
          </cell>
          <cell r="H159">
            <v>936</v>
          </cell>
          <cell r="I159">
            <v>0</v>
          </cell>
          <cell r="J159">
            <v>587</v>
          </cell>
        </row>
        <row r="160">
          <cell r="A160">
            <v>31017</v>
          </cell>
          <cell r="B160">
            <v>23436</v>
          </cell>
          <cell r="C160">
            <v>7398</v>
          </cell>
          <cell r="D160">
            <v>9947</v>
          </cell>
          <cell r="E160">
            <v>1093</v>
          </cell>
          <cell r="F160">
            <v>2362</v>
          </cell>
          <cell r="G160">
            <v>1124</v>
          </cell>
          <cell r="H160">
            <v>1151</v>
          </cell>
          <cell r="I160">
            <v>0</v>
          </cell>
          <cell r="J160">
            <v>361</v>
          </cell>
        </row>
        <row r="161">
          <cell r="A161">
            <v>31048</v>
          </cell>
          <cell r="B161">
            <v>26581</v>
          </cell>
          <cell r="C161">
            <v>9532</v>
          </cell>
          <cell r="D161">
            <v>10883</v>
          </cell>
          <cell r="E161">
            <v>1464</v>
          </cell>
          <cell r="F161">
            <v>2328</v>
          </cell>
          <cell r="G161">
            <v>907</v>
          </cell>
          <cell r="H161">
            <v>961</v>
          </cell>
          <cell r="I161">
            <v>0</v>
          </cell>
          <cell r="J161">
            <v>506</v>
          </cell>
        </row>
        <row r="162">
          <cell r="A162">
            <v>31079</v>
          </cell>
          <cell r="B162">
            <v>24132</v>
          </cell>
          <cell r="C162">
            <v>8559</v>
          </cell>
          <cell r="D162">
            <v>10124</v>
          </cell>
          <cell r="E162">
            <v>1103</v>
          </cell>
          <cell r="F162">
            <v>2228</v>
          </cell>
          <cell r="G162">
            <v>674</v>
          </cell>
          <cell r="H162">
            <v>1022</v>
          </cell>
          <cell r="I162">
            <v>0</v>
          </cell>
          <cell r="J162">
            <v>423</v>
          </cell>
        </row>
        <row r="163">
          <cell r="A163">
            <v>31107</v>
          </cell>
          <cell r="B163">
            <v>24626</v>
          </cell>
          <cell r="C163">
            <v>8634</v>
          </cell>
          <cell r="D163">
            <v>10313</v>
          </cell>
          <cell r="E163">
            <v>1415</v>
          </cell>
          <cell r="F163">
            <v>2134</v>
          </cell>
          <cell r="G163">
            <v>666</v>
          </cell>
          <cell r="H163">
            <v>1062</v>
          </cell>
          <cell r="I163">
            <v>0</v>
          </cell>
          <cell r="J163">
            <v>402</v>
          </cell>
        </row>
        <row r="164">
          <cell r="A164">
            <v>31138</v>
          </cell>
          <cell r="B164">
            <v>24571</v>
          </cell>
          <cell r="C164">
            <v>8844</v>
          </cell>
          <cell r="D164">
            <v>10188</v>
          </cell>
          <cell r="E164">
            <v>1372</v>
          </cell>
          <cell r="F164">
            <v>2148</v>
          </cell>
          <cell r="G164">
            <v>831</v>
          </cell>
          <cell r="H164">
            <v>804</v>
          </cell>
          <cell r="I164">
            <v>0</v>
          </cell>
          <cell r="J164">
            <v>384</v>
          </cell>
        </row>
        <row r="165">
          <cell r="A165">
            <v>31168</v>
          </cell>
          <cell r="B165">
            <v>26401</v>
          </cell>
          <cell r="C165">
            <v>9572</v>
          </cell>
          <cell r="D165">
            <v>11144</v>
          </cell>
          <cell r="E165">
            <v>1294</v>
          </cell>
          <cell r="F165">
            <v>2055</v>
          </cell>
          <cell r="G165">
            <v>804</v>
          </cell>
          <cell r="H165">
            <v>1146</v>
          </cell>
          <cell r="I165">
            <v>0</v>
          </cell>
          <cell r="J165">
            <v>385</v>
          </cell>
        </row>
        <row r="166">
          <cell r="A166">
            <v>31199</v>
          </cell>
          <cell r="B166">
            <v>24276</v>
          </cell>
          <cell r="C166">
            <v>8282</v>
          </cell>
          <cell r="D166">
            <v>10132</v>
          </cell>
          <cell r="E166">
            <v>1323</v>
          </cell>
          <cell r="F166">
            <v>2148</v>
          </cell>
          <cell r="G166">
            <v>818</v>
          </cell>
          <cell r="H166">
            <v>1100</v>
          </cell>
          <cell r="I166">
            <v>0</v>
          </cell>
          <cell r="J166">
            <v>473</v>
          </cell>
        </row>
        <row r="167">
          <cell r="A167">
            <v>31229</v>
          </cell>
          <cell r="B167">
            <v>27095</v>
          </cell>
          <cell r="C167">
            <v>9963</v>
          </cell>
          <cell r="D167">
            <v>11074</v>
          </cell>
          <cell r="E167">
            <v>1518</v>
          </cell>
          <cell r="F167">
            <v>2361</v>
          </cell>
          <cell r="G167">
            <v>938</v>
          </cell>
          <cell r="H167">
            <v>792</v>
          </cell>
          <cell r="I167">
            <v>0</v>
          </cell>
          <cell r="J167">
            <v>448</v>
          </cell>
        </row>
        <row r="168">
          <cell r="A168">
            <v>31260</v>
          </cell>
          <cell r="B168">
            <v>26481</v>
          </cell>
          <cell r="C168">
            <v>10275</v>
          </cell>
          <cell r="D168">
            <v>10082</v>
          </cell>
          <cell r="E168">
            <v>1434</v>
          </cell>
          <cell r="F168">
            <v>2493</v>
          </cell>
          <cell r="G168">
            <v>1267</v>
          </cell>
          <cell r="H168">
            <v>649</v>
          </cell>
          <cell r="I168">
            <v>0</v>
          </cell>
          <cell r="J168">
            <v>281</v>
          </cell>
        </row>
        <row r="169">
          <cell r="A169">
            <v>31291</v>
          </cell>
          <cell r="B169">
            <v>27287</v>
          </cell>
          <cell r="C169">
            <v>9314</v>
          </cell>
          <cell r="D169">
            <v>10283</v>
          </cell>
          <cell r="E169">
            <v>1469</v>
          </cell>
          <cell r="F169">
            <v>2856</v>
          </cell>
          <cell r="G169">
            <v>2300</v>
          </cell>
          <cell r="H169">
            <v>700</v>
          </cell>
          <cell r="I169">
            <v>0</v>
          </cell>
          <cell r="J169">
            <v>365</v>
          </cell>
        </row>
        <row r="170">
          <cell r="A170">
            <v>31321</v>
          </cell>
          <cell r="B170">
            <v>33724</v>
          </cell>
          <cell r="C170">
            <v>11089</v>
          </cell>
          <cell r="D170">
            <v>13316</v>
          </cell>
          <cell r="E170">
            <v>1176</v>
          </cell>
          <cell r="F170">
            <v>3490</v>
          </cell>
          <cell r="G170">
            <v>3314</v>
          </cell>
          <cell r="H170">
            <v>706</v>
          </cell>
          <cell r="I170">
            <v>0</v>
          </cell>
          <cell r="J170">
            <v>633</v>
          </cell>
        </row>
        <row r="171">
          <cell r="A171">
            <v>31352</v>
          </cell>
          <cell r="B171">
            <v>29323</v>
          </cell>
          <cell r="C171">
            <v>9405</v>
          </cell>
          <cell r="D171">
            <v>11922</v>
          </cell>
          <cell r="E171">
            <v>1187</v>
          </cell>
          <cell r="F171">
            <v>3292</v>
          </cell>
          <cell r="G171">
            <v>2102</v>
          </cell>
          <cell r="H171">
            <v>952</v>
          </cell>
          <cell r="I171">
            <v>0</v>
          </cell>
          <cell r="J171">
            <v>463</v>
          </cell>
        </row>
        <row r="172">
          <cell r="A172">
            <v>31382</v>
          </cell>
          <cell r="B172">
            <v>25374</v>
          </cell>
          <cell r="C172">
            <v>8822</v>
          </cell>
          <cell r="D172">
            <v>11005</v>
          </cell>
          <cell r="E172">
            <v>1055</v>
          </cell>
          <cell r="F172">
            <v>2279</v>
          </cell>
          <cell r="G172">
            <v>652</v>
          </cell>
          <cell r="H172">
            <v>1045</v>
          </cell>
          <cell r="I172">
            <v>0</v>
          </cell>
          <cell r="J172">
            <v>517</v>
          </cell>
        </row>
        <row r="173">
          <cell r="A173">
            <v>31413</v>
          </cell>
          <cell r="B173">
            <v>27515</v>
          </cell>
          <cell r="C173">
            <v>9487</v>
          </cell>
          <cell r="D173">
            <v>11699</v>
          </cell>
          <cell r="E173">
            <v>1316</v>
          </cell>
          <cell r="F173">
            <v>2926</v>
          </cell>
          <cell r="G173">
            <v>757</v>
          </cell>
          <cell r="H173">
            <v>913</v>
          </cell>
          <cell r="I173">
            <v>0</v>
          </cell>
          <cell r="J173">
            <v>417</v>
          </cell>
        </row>
        <row r="174">
          <cell r="A174">
            <v>31444</v>
          </cell>
          <cell r="B174">
            <v>24800</v>
          </cell>
          <cell r="C174">
            <v>8644</v>
          </cell>
          <cell r="D174">
            <v>10154</v>
          </cell>
          <cell r="E174">
            <v>1269</v>
          </cell>
          <cell r="F174">
            <v>2589</v>
          </cell>
          <cell r="G174">
            <v>792</v>
          </cell>
          <cell r="H174">
            <v>951</v>
          </cell>
          <cell r="I174">
            <v>0</v>
          </cell>
          <cell r="J174">
            <v>401</v>
          </cell>
        </row>
        <row r="175">
          <cell r="A175">
            <v>31472</v>
          </cell>
          <cell r="B175">
            <v>25802</v>
          </cell>
          <cell r="C175">
            <v>9135</v>
          </cell>
          <cell r="D175">
            <v>10545</v>
          </cell>
          <cell r="E175">
            <v>1200</v>
          </cell>
          <cell r="F175">
            <v>2750</v>
          </cell>
          <cell r="G175">
            <v>849</v>
          </cell>
          <cell r="H175">
            <v>966</v>
          </cell>
          <cell r="I175">
            <v>0</v>
          </cell>
          <cell r="J175">
            <v>358</v>
          </cell>
        </row>
        <row r="176">
          <cell r="A176">
            <v>31503</v>
          </cell>
          <cell r="B176">
            <v>27795</v>
          </cell>
          <cell r="C176">
            <v>9095</v>
          </cell>
          <cell r="D176">
            <v>12458</v>
          </cell>
          <cell r="E176">
            <v>1192</v>
          </cell>
          <cell r="F176">
            <v>2768</v>
          </cell>
          <cell r="G176">
            <v>998</v>
          </cell>
          <cell r="H176">
            <v>829</v>
          </cell>
          <cell r="I176">
            <v>0</v>
          </cell>
          <cell r="J176">
            <v>455</v>
          </cell>
        </row>
        <row r="177">
          <cell r="A177">
            <v>31533</v>
          </cell>
          <cell r="B177">
            <v>23865</v>
          </cell>
          <cell r="C177">
            <v>7360</v>
          </cell>
          <cell r="D177">
            <v>11628</v>
          </cell>
          <cell r="E177">
            <v>919</v>
          </cell>
          <cell r="F177">
            <v>1856</v>
          </cell>
          <cell r="G177">
            <v>859</v>
          </cell>
          <cell r="H177">
            <v>935</v>
          </cell>
          <cell r="I177">
            <v>0</v>
          </cell>
          <cell r="J177">
            <v>309</v>
          </cell>
        </row>
        <row r="178">
          <cell r="A178">
            <v>31564</v>
          </cell>
          <cell r="B178">
            <v>21206</v>
          </cell>
          <cell r="C178">
            <v>6240</v>
          </cell>
          <cell r="D178">
            <v>10230</v>
          </cell>
          <cell r="E178">
            <v>939</v>
          </cell>
          <cell r="F178">
            <v>1825</v>
          </cell>
          <cell r="G178">
            <v>831</v>
          </cell>
          <cell r="H178">
            <v>860</v>
          </cell>
          <cell r="I178">
            <v>0</v>
          </cell>
          <cell r="J178">
            <v>280</v>
          </cell>
        </row>
        <row r="179">
          <cell r="A179">
            <v>31594</v>
          </cell>
          <cell r="B179">
            <v>22250</v>
          </cell>
          <cell r="C179">
            <v>6430</v>
          </cell>
          <cell r="D179">
            <v>10173</v>
          </cell>
          <cell r="E179">
            <v>997</v>
          </cell>
          <cell r="F179">
            <v>2332</v>
          </cell>
          <cell r="G179">
            <v>1079</v>
          </cell>
          <cell r="H179">
            <v>851</v>
          </cell>
          <cell r="I179">
            <v>0</v>
          </cell>
          <cell r="J179">
            <v>387</v>
          </cell>
        </row>
        <row r="180">
          <cell r="A180">
            <v>31625</v>
          </cell>
          <cell r="B180">
            <v>21285</v>
          </cell>
          <cell r="C180">
            <v>6135</v>
          </cell>
          <cell r="D180">
            <v>9427</v>
          </cell>
          <cell r="E180">
            <v>915</v>
          </cell>
          <cell r="F180">
            <v>2622</v>
          </cell>
          <cell r="G180">
            <v>1258</v>
          </cell>
          <cell r="H180">
            <v>635</v>
          </cell>
          <cell r="I180">
            <v>0</v>
          </cell>
          <cell r="J180">
            <v>293</v>
          </cell>
        </row>
        <row r="181">
          <cell r="A181">
            <v>31656</v>
          </cell>
          <cell r="B181">
            <v>25424</v>
          </cell>
          <cell r="C181">
            <v>7412</v>
          </cell>
          <cell r="D181">
            <v>10733</v>
          </cell>
          <cell r="E181">
            <v>931</v>
          </cell>
          <cell r="F181">
            <v>3140</v>
          </cell>
          <cell r="G181">
            <v>2136</v>
          </cell>
          <cell r="H181">
            <v>548</v>
          </cell>
          <cell r="I181">
            <v>0</v>
          </cell>
          <cell r="J181">
            <v>524</v>
          </cell>
        </row>
        <row r="182">
          <cell r="A182">
            <v>31686</v>
          </cell>
          <cell r="B182">
            <v>30541</v>
          </cell>
          <cell r="C182">
            <v>8407</v>
          </cell>
          <cell r="D182">
            <v>12512</v>
          </cell>
          <cell r="E182">
            <v>1153</v>
          </cell>
          <cell r="F182">
            <v>3820</v>
          </cell>
          <cell r="G182">
            <v>3547</v>
          </cell>
          <cell r="H182">
            <v>655</v>
          </cell>
          <cell r="I182">
            <v>0</v>
          </cell>
          <cell r="J182">
            <v>447</v>
          </cell>
        </row>
        <row r="183">
          <cell r="A183">
            <v>31717</v>
          </cell>
          <cell r="B183">
            <v>27431</v>
          </cell>
          <cell r="C183">
            <v>7784</v>
          </cell>
          <cell r="D183">
            <v>11739</v>
          </cell>
          <cell r="E183">
            <v>1031</v>
          </cell>
          <cell r="F183">
            <v>3196</v>
          </cell>
          <cell r="G183">
            <v>2501</v>
          </cell>
          <cell r="H183">
            <v>724</v>
          </cell>
          <cell r="I183">
            <v>0</v>
          </cell>
          <cell r="J183">
            <v>456</v>
          </cell>
        </row>
        <row r="184">
          <cell r="A184">
            <v>31747</v>
          </cell>
          <cell r="B184">
            <v>26934</v>
          </cell>
          <cell r="C184">
            <v>8425</v>
          </cell>
          <cell r="D184">
            <v>12415</v>
          </cell>
          <cell r="E184">
            <v>1010</v>
          </cell>
          <cell r="F184">
            <v>2613</v>
          </cell>
          <cell r="G184">
            <v>1146</v>
          </cell>
          <cell r="H184">
            <v>800</v>
          </cell>
          <cell r="I184">
            <v>0</v>
          </cell>
          <cell r="J184">
            <v>525</v>
          </cell>
        </row>
        <row r="185">
          <cell r="A185">
            <v>31778</v>
          </cell>
          <cell r="B185">
            <v>23837</v>
          </cell>
          <cell r="C185">
            <v>7523</v>
          </cell>
          <cell r="D185">
            <v>10521</v>
          </cell>
          <cell r="E185">
            <v>1193</v>
          </cell>
          <cell r="F185">
            <v>2400</v>
          </cell>
          <cell r="G185">
            <v>810</v>
          </cell>
          <cell r="H185">
            <v>992</v>
          </cell>
          <cell r="I185">
            <v>0</v>
          </cell>
          <cell r="J185">
            <v>399</v>
          </cell>
        </row>
        <row r="186">
          <cell r="A186">
            <v>31809</v>
          </cell>
          <cell r="B186">
            <v>22012</v>
          </cell>
          <cell r="C186">
            <v>6831</v>
          </cell>
          <cell r="D186">
            <v>9547</v>
          </cell>
          <cell r="E186">
            <v>1157</v>
          </cell>
          <cell r="F186">
            <v>2248</v>
          </cell>
          <cell r="G186">
            <v>853</v>
          </cell>
          <cell r="H186">
            <v>1031</v>
          </cell>
          <cell r="I186">
            <v>0</v>
          </cell>
          <cell r="J186">
            <v>345</v>
          </cell>
        </row>
        <row r="187">
          <cell r="A187">
            <v>31837</v>
          </cell>
          <cell r="B187">
            <v>24895</v>
          </cell>
          <cell r="C187">
            <v>7394</v>
          </cell>
          <cell r="D187">
            <v>10926</v>
          </cell>
          <cell r="E187">
            <v>1193</v>
          </cell>
          <cell r="F187">
            <v>2702</v>
          </cell>
          <cell r="G187">
            <v>1079</v>
          </cell>
          <cell r="H187">
            <v>1283</v>
          </cell>
          <cell r="I187">
            <v>0</v>
          </cell>
          <cell r="J187">
            <v>318</v>
          </cell>
        </row>
        <row r="188">
          <cell r="A188">
            <v>31868</v>
          </cell>
          <cell r="B188">
            <v>25384</v>
          </cell>
          <cell r="C188">
            <v>7762</v>
          </cell>
          <cell r="D188">
            <v>11394</v>
          </cell>
          <cell r="E188">
            <v>1258</v>
          </cell>
          <cell r="F188">
            <v>2440</v>
          </cell>
          <cell r="G188">
            <v>983</v>
          </cell>
          <cell r="H188">
            <v>1090</v>
          </cell>
          <cell r="I188">
            <v>0</v>
          </cell>
          <cell r="J188">
            <v>457</v>
          </cell>
        </row>
        <row r="189">
          <cell r="A189">
            <v>31898</v>
          </cell>
          <cell r="B189">
            <v>24110</v>
          </cell>
          <cell r="C189">
            <v>7379</v>
          </cell>
          <cell r="D189">
            <v>10805</v>
          </cell>
          <cell r="E189">
            <v>1273</v>
          </cell>
          <cell r="F189">
            <v>2717</v>
          </cell>
          <cell r="G189">
            <v>650</v>
          </cell>
          <cell r="H189">
            <v>924</v>
          </cell>
          <cell r="I189">
            <v>0</v>
          </cell>
          <cell r="J189">
            <v>362</v>
          </cell>
        </row>
        <row r="190">
          <cell r="A190">
            <v>31929</v>
          </cell>
          <cell r="B190">
            <v>22371</v>
          </cell>
          <cell r="C190">
            <v>7069</v>
          </cell>
          <cell r="D190">
            <v>9841</v>
          </cell>
          <cell r="E190">
            <v>1267</v>
          </cell>
          <cell r="F190">
            <v>2186</v>
          </cell>
          <cell r="G190">
            <v>778</v>
          </cell>
          <cell r="H190">
            <v>889</v>
          </cell>
          <cell r="I190">
            <v>0</v>
          </cell>
          <cell r="J190">
            <v>342</v>
          </cell>
        </row>
        <row r="191">
          <cell r="A191">
            <v>31959</v>
          </cell>
          <cell r="B191">
            <v>24196</v>
          </cell>
          <cell r="C191">
            <v>7442</v>
          </cell>
          <cell r="D191">
            <v>10442</v>
          </cell>
          <cell r="E191">
            <v>1429</v>
          </cell>
          <cell r="F191">
            <v>2292</v>
          </cell>
          <cell r="G191">
            <v>1091</v>
          </cell>
          <cell r="H191">
            <v>1050</v>
          </cell>
          <cell r="I191">
            <v>0</v>
          </cell>
          <cell r="J191">
            <v>451</v>
          </cell>
        </row>
        <row r="192">
          <cell r="A192">
            <v>31990</v>
          </cell>
          <cell r="B192">
            <v>22099</v>
          </cell>
          <cell r="C192">
            <v>6104</v>
          </cell>
          <cell r="D192">
            <v>9463</v>
          </cell>
          <cell r="E192">
            <v>1032</v>
          </cell>
          <cell r="F192">
            <v>3016</v>
          </cell>
          <cell r="G192">
            <v>1418</v>
          </cell>
          <cell r="H192">
            <v>707</v>
          </cell>
          <cell r="I192">
            <v>0</v>
          </cell>
          <cell r="J192">
            <v>359</v>
          </cell>
        </row>
        <row r="193">
          <cell r="A193">
            <v>32021</v>
          </cell>
          <cell r="B193">
            <v>26386</v>
          </cell>
          <cell r="C193">
            <v>6829</v>
          </cell>
          <cell r="D193">
            <v>11307</v>
          </cell>
          <cell r="E193">
            <v>877</v>
          </cell>
          <cell r="F193">
            <v>3697</v>
          </cell>
          <cell r="G193">
            <v>2688</v>
          </cell>
          <cell r="H193">
            <v>513</v>
          </cell>
          <cell r="I193">
            <v>0</v>
          </cell>
          <cell r="J193">
            <v>476</v>
          </cell>
        </row>
        <row r="194">
          <cell r="A194">
            <v>32051</v>
          </cell>
          <cell r="B194">
            <v>29785</v>
          </cell>
          <cell r="C194">
            <v>7694</v>
          </cell>
          <cell r="D194">
            <v>11784</v>
          </cell>
          <cell r="E194">
            <v>1279</v>
          </cell>
          <cell r="F194">
            <v>3650</v>
          </cell>
          <cell r="G194">
            <v>4180</v>
          </cell>
          <cell r="H194">
            <v>790</v>
          </cell>
          <cell r="I194">
            <v>0</v>
          </cell>
          <cell r="J194">
            <v>409</v>
          </cell>
        </row>
        <row r="195">
          <cell r="A195">
            <v>32082</v>
          </cell>
          <cell r="B195">
            <v>27021</v>
          </cell>
          <cell r="C195">
            <v>7459</v>
          </cell>
          <cell r="D195">
            <v>11735</v>
          </cell>
          <cell r="E195">
            <v>1113</v>
          </cell>
          <cell r="F195">
            <v>3236</v>
          </cell>
          <cell r="G195">
            <v>2215</v>
          </cell>
          <cell r="H195">
            <v>760</v>
          </cell>
          <cell r="I195">
            <v>0</v>
          </cell>
          <cell r="J195">
            <v>503</v>
          </cell>
        </row>
        <row r="196">
          <cell r="A196">
            <v>32112</v>
          </cell>
          <cell r="B196">
            <v>24700</v>
          </cell>
          <cell r="C196">
            <v>7390</v>
          </cell>
          <cell r="D196">
            <v>11343</v>
          </cell>
          <cell r="E196">
            <v>1088</v>
          </cell>
          <cell r="F196">
            <v>2513</v>
          </cell>
          <cell r="G196">
            <v>865</v>
          </cell>
          <cell r="H196">
            <v>1017</v>
          </cell>
          <cell r="I196">
            <v>0</v>
          </cell>
          <cell r="J196">
            <v>484</v>
          </cell>
        </row>
        <row r="197">
          <cell r="A197">
            <v>32143</v>
          </cell>
          <cell r="B197">
            <v>23271</v>
          </cell>
          <cell r="C197">
            <v>6411</v>
          </cell>
          <cell r="D197">
            <v>10712</v>
          </cell>
          <cell r="E197">
            <v>1365</v>
          </cell>
          <cell r="F197">
            <v>2679</v>
          </cell>
          <cell r="G197">
            <v>833</v>
          </cell>
          <cell r="H197">
            <v>842</v>
          </cell>
          <cell r="I197">
            <v>0</v>
          </cell>
          <cell r="J197">
            <v>429</v>
          </cell>
        </row>
        <row r="198">
          <cell r="A198">
            <v>32174</v>
          </cell>
          <cell r="B198">
            <v>24117</v>
          </cell>
          <cell r="C198">
            <v>7161</v>
          </cell>
          <cell r="D198">
            <v>10263</v>
          </cell>
          <cell r="E198">
            <v>1260</v>
          </cell>
          <cell r="F198">
            <v>2890</v>
          </cell>
          <cell r="G198">
            <v>991</v>
          </cell>
          <cell r="H198">
            <v>1134</v>
          </cell>
          <cell r="I198">
            <v>0</v>
          </cell>
          <cell r="J198">
            <v>418</v>
          </cell>
        </row>
        <row r="199">
          <cell r="A199">
            <v>32203</v>
          </cell>
          <cell r="B199">
            <v>27157</v>
          </cell>
          <cell r="C199">
            <v>8766</v>
          </cell>
          <cell r="D199">
            <v>10955</v>
          </cell>
          <cell r="E199">
            <v>1344</v>
          </cell>
          <cell r="F199">
            <v>3194</v>
          </cell>
          <cell r="G199">
            <v>1232</v>
          </cell>
          <cell r="H199">
            <v>1174</v>
          </cell>
          <cell r="I199">
            <v>0</v>
          </cell>
          <cell r="J199">
            <v>493</v>
          </cell>
        </row>
        <row r="200">
          <cell r="A200">
            <v>32234</v>
          </cell>
          <cell r="B200">
            <v>22499</v>
          </cell>
          <cell r="C200">
            <v>6914</v>
          </cell>
          <cell r="D200">
            <v>9318</v>
          </cell>
          <cell r="E200">
            <v>1523</v>
          </cell>
          <cell r="F200">
            <v>2812</v>
          </cell>
          <cell r="G200">
            <v>750</v>
          </cell>
          <cell r="H200">
            <v>860</v>
          </cell>
          <cell r="I200">
            <v>0</v>
          </cell>
          <cell r="J200">
            <v>321</v>
          </cell>
        </row>
        <row r="201">
          <cell r="A201">
            <v>32264</v>
          </cell>
          <cell r="B201">
            <v>22579</v>
          </cell>
          <cell r="C201">
            <v>7684</v>
          </cell>
          <cell r="D201">
            <v>9504</v>
          </cell>
          <cell r="E201">
            <v>1151</v>
          </cell>
          <cell r="F201">
            <v>2807</v>
          </cell>
          <cell r="G201">
            <v>464</v>
          </cell>
          <cell r="H201">
            <v>579</v>
          </cell>
          <cell r="I201">
            <v>0</v>
          </cell>
          <cell r="J201">
            <v>391</v>
          </cell>
        </row>
        <row r="202">
          <cell r="A202">
            <v>32295</v>
          </cell>
          <cell r="B202">
            <v>19631</v>
          </cell>
          <cell r="C202">
            <v>7039</v>
          </cell>
          <cell r="D202">
            <v>8132</v>
          </cell>
          <cell r="E202">
            <v>1326</v>
          </cell>
          <cell r="F202">
            <v>1548</v>
          </cell>
          <cell r="G202">
            <v>407</v>
          </cell>
          <cell r="H202">
            <v>788</v>
          </cell>
          <cell r="I202">
            <v>0</v>
          </cell>
          <cell r="J202">
            <v>390</v>
          </cell>
        </row>
        <row r="203">
          <cell r="A203">
            <v>32325</v>
          </cell>
          <cell r="B203">
            <v>20763</v>
          </cell>
          <cell r="C203">
            <v>7014</v>
          </cell>
          <cell r="D203">
            <v>8431</v>
          </cell>
          <cell r="E203">
            <v>1352</v>
          </cell>
          <cell r="F203">
            <v>1939</v>
          </cell>
          <cell r="G203">
            <v>874</v>
          </cell>
          <cell r="H203">
            <v>723</v>
          </cell>
          <cell r="I203">
            <v>0</v>
          </cell>
          <cell r="J203">
            <v>431</v>
          </cell>
        </row>
        <row r="204">
          <cell r="A204">
            <v>32356</v>
          </cell>
          <cell r="B204">
            <v>25764</v>
          </cell>
          <cell r="C204">
            <v>8704</v>
          </cell>
          <cell r="D204">
            <v>9657</v>
          </cell>
          <cell r="E204">
            <v>1316</v>
          </cell>
          <cell r="F204">
            <v>2974</v>
          </cell>
          <cell r="G204">
            <v>1691</v>
          </cell>
          <cell r="H204">
            <v>750</v>
          </cell>
          <cell r="I204">
            <v>0</v>
          </cell>
          <cell r="J204">
            <v>671</v>
          </cell>
        </row>
        <row r="205">
          <cell r="A205">
            <v>32387</v>
          </cell>
          <cell r="B205">
            <v>28006</v>
          </cell>
          <cell r="C205">
            <v>8442</v>
          </cell>
          <cell r="D205">
            <v>10932</v>
          </cell>
          <cell r="E205">
            <v>1308</v>
          </cell>
          <cell r="F205">
            <v>3630</v>
          </cell>
          <cell r="G205">
            <v>2378</v>
          </cell>
          <cell r="H205">
            <v>722</v>
          </cell>
          <cell r="I205">
            <v>0</v>
          </cell>
          <cell r="J205">
            <v>594</v>
          </cell>
        </row>
        <row r="206">
          <cell r="A206">
            <v>32417</v>
          </cell>
          <cell r="B206">
            <v>26705</v>
          </cell>
          <cell r="C206">
            <v>7952</v>
          </cell>
          <cell r="D206">
            <v>10493</v>
          </cell>
          <cell r="E206">
            <v>1074</v>
          </cell>
          <cell r="F206">
            <v>3727</v>
          </cell>
          <cell r="G206">
            <v>2257</v>
          </cell>
          <cell r="H206">
            <v>677</v>
          </cell>
          <cell r="I206">
            <v>0</v>
          </cell>
          <cell r="J206">
            <v>525</v>
          </cell>
        </row>
        <row r="207">
          <cell r="A207">
            <v>32448</v>
          </cell>
          <cell r="B207">
            <v>27407</v>
          </cell>
          <cell r="C207">
            <v>8462</v>
          </cell>
          <cell r="D207">
            <v>11296</v>
          </cell>
          <cell r="E207">
            <v>1136</v>
          </cell>
          <cell r="F207">
            <v>3497</v>
          </cell>
          <cell r="G207">
            <v>1429</v>
          </cell>
          <cell r="H207">
            <v>840</v>
          </cell>
          <cell r="I207">
            <v>0</v>
          </cell>
          <cell r="J207">
            <v>746</v>
          </cell>
        </row>
        <row r="208">
          <cell r="A208">
            <v>32478</v>
          </cell>
          <cell r="B208">
            <v>22001</v>
          </cell>
          <cell r="C208">
            <v>7004</v>
          </cell>
          <cell r="D208">
            <v>9122</v>
          </cell>
          <cell r="E208">
            <v>1053</v>
          </cell>
          <cell r="F208">
            <v>2488</v>
          </cell>
          <cell r="G208">
            <v>1006</v>
          </cell>
          <cell r="H208">
            <v>835</v>
          </cell>
          <cell r="I208">
            <v>0</v>
          </cell>
          <cell r="J208">
            <v>492</v>
          </cell>
        </row>
        <row r="209">
          <cell r="A209">
            <v>32509</v>
          </cell>
          <cell r="B209">
            <v>22640</v>
          </cell>
          <cell r="C209">
            <v>6853</v>
          </cell>
          <cell r="D209">
            <v>9115</v>
          </cell>
          <cell r="E209">
            <v>1161</v>
          </cell>
          <cell r="F209">
            <v>2873</v>
          </cell>
          <cell r="G209">
            <v>1148</v>
          </cell>
          <cell r="H209">
            <v>1003</v>
          </cell>
          <cell r="I209">
            <v>0</v>
          </cell>
          <cell r="J209">
            <v>486</v>
          </cell>
        </row>
        <row r="210">
          <cell r="A210">
            <v>32540</v>
          </cell>
          <cell r="B210">
            <v>23336</v>
          </cell>
          <cell r="C210">
            <v>7421</v>
          </cell>
          <cell r="D210">
            <v>9233</v>
          </cell>
          <cell r="E210">
            <v>1238</v>
          </cell>
          <cell r="F210">
            <v>2997</v>
          </cell>
          <cell r="G210">
            <v>985</v>
          </cell>
          <cell r="H210">
            <v>934</v>
          </cell>
          <cell r="I210">
            <v>0</v>
          </cell>
          <cell r="J210">
            <v>529</v>
          </cell>
        </row>
        <row r="211">
          <cell r="A211">
            <v>32568</v>
          </cell>
          <cell r="B211">
            <v>22756</v>
          </cell>
          <cell r="C211">
            <v>5916</v>
          </cell>
          <cell r="D211">
            <v>9143</v>
          </cell>
          <cell r="E211">
            <v>1995</v>
          </cell>
          <cell r="F211">
            <v>3271</v>
          </cell>
          <cell r="G211">
            <v>948</v>
          </cell>
          <cell r="H211">
            <v>856</v>
          </cell>
          <cell r="I211">
            <v>0</v>
          </cell>
          <cell r="J211">
            <v>628</v>
          </cell>
        </row>
        <row r="212">
          <cell r="A212">
            <v>32599</v>
          </cell>
          <cell r="B212">
            <v>22204</v>
          </cell>
          <cell r="C212">
            <v>6978</v>
          </cell>
          <cell r="D212">
            <v>8606</v>
          </cell>
          <cell r="E212">
            <v>1411</v>
          </cell>
          <cell r="F212">
            <v>3073</v>
          </cell>
          <cell r="G212">
            <v>974</v>
          </cell>
          <cell r="H212">
            <v>665</v>
          </cell>
          <cell r="I212">
            <v>0</v>
          </cell>
          <cell r="J212">
            <v>497</v>
          </cell>
        </row>
        <row r="213">
          <cell r="A213">
            <v>32629</v>
          </cell>
          <cell r="B213">
            <v>24920</v>
          </cell>
          <cell r="C213">
            <v>8627</v>
          </cell>
          <cell r="D213">
            <v>9613</v>
          </cell>
          <cell r="E213">
            <v>1399</v>
          </cell>
          <cell r="F213">
            <v>3012</v>
          </cell>
          <cell r="G213">
            <v>924</v>
          </cell>
          <cell r="H213">
            <v>708</v>
          </cell>
          <cell r="I213">
            <v>0</v>
          </cell>
          <cell r="J213">
            <v>636</v>
          </cell>
        </row>
        <row r="214">
          <cell r="A214">
            <v>32660</v>
          </cell>
          <cell r="B214">
            <v>23096</v>
          </cell>
          <cell r="C214">
            <v>8198</v>
          </cell>
          <cell r="D214">
            <v>8569</v>
          </cell>
          <cell r="E214">
            <v>1483</v>
          </cell>
          <cell r="F214">
            <v>2724</v>
          </cell>
          <cell r="G214">
            <v>814</v>
          </cell>
          <cell r="H214">
            <v>810</v>
          </cell>
          <cell r="I214">
            <v>0</v>
          </cell>
          <cell r="J214">
            <v>499</v>
          </cell>
        </row>
        <row r="215">
          <cell r="A215">
            <v>32690</v>
          </cell>
          <cell r="B215">
            <v>23564</v>
          </cell>
          <cell r="C215">
            <v>7908</v>
          </cell>
          <cell r="D215">
            <v>8845</v>
          </cell>
          <cell r="E215">
            <v>1407</v>
          </cell>
          <cell r="F215">
            <v>2907</v>
          </cell>
          <cell r="G215">
            <v>1291</v>
          </cell>
          <cell r="H215">
            <v>677</v>
          </cell>
          <cell r="I215">
            <v>0</v>
          </cell>
          <cell r="J215">
            <v>529</v>
          </cell>
        </row>
        <row r="216">
          <cell r="A216">
            <v>32721</v>
          </cell>
          <cell r="B216">
            <v>28227</v>
          </cell>
          <cell r="C216">
            <v>8950</v>
          </cell>
          <cell r="D216">
            <v>10888</v>
          </cell>
          <cell r="E216">
            <v>1560</v>
          </cell>
          <cell r="F216">
            <v>3503</v>
          </cell>
          <cell r="G216">
            <v>1922</v>
          </cell>
          <cell r="H216">
            <v>708</v>
          </cell>
          <cell r="I216">
            <v>0</v>
          </cell>
          <cell r="J216">
            <v>697</v>
          </cell>
        </row>
        <row r="217">
          <cell r="A217">
            <v>32752</v>
          </cell>
          <cell r="B217">
            <v>26972</v>
          </cell>
          <cell r="C217">
            <v>8010</v>
          </cell>
          <cell r="D217">
            <v>9491</v>
          </cell>
          <cell r="E217">
            <v>1406</v>
          </cell>
          <cell r="F217">
            <v>3930</v>
          </cell>
          <cell r="G217">
            <v>3030</v>
          </cell>
          <cell r="H217">
            <v>503</v>
          </cell>
          <cell r="I217">
            <v>0</v>
          </cell>
          <cell r="J217">
            <v>600</v>
          </cell>
        </row>
        <row r="218">
          <cell r="A218">
            <v>32782</v>
          </cell>
          <cell r="B218">
            <v>31632</v>
          </cell>
          <cell r="C218">
            <v>10589</v>
          </cell>
          <cell r="D218">
            <v>10762</v>
          </cell>
          <cell r="E218">
            <v>1282</v>
          </cell>
          <cell r="F218">
            <v>4553</v>
          </cell>
          <cell r="G218">
            <v>3365</v>
          </cell>
          <cell r="H218">
            <v>574</v>
          </cell>
          <cell r="I218">
            <v>0</v>
          </cell>
          <cell r="J218">
            <v>507</v>
          </cell>
        </row>
        <row r="219">
          <cell r="A219">
            <v>32813</v>
          </cell>
          <cell r="B219">
            <v>27622</v>
          </cell>
          <cell r="C219">
            <v>7645</v>
          </cell>
          <cell r="D219">
            <v>10403</v>
          </cell>
          <cell r="E219">
            <v>1234</v>
          </cell>
          <cell r="F219">
            <v>4182</v>
          </cell>
          <cell r="G219">
            <v>2625</v>
          </cell>
          <cell r="H219">
            <v>771</v>
          </cell>
          <cell r="I219">
            <v>0</v>
          </cell>
          <cell r="J219">
            <v>762</v>
          </cell>
        </row>
        <row r="220">
          <cell r="A220">
            <v>32843</v>
          </cell>
          <cell r="B220">
            <v>22646</v>
          </cell>
          <cell r="C220">
            <v>6468</v>
          </cell>
          <cell r="D220">
            <v>9297</v>
          </cell>
          <cell r="E220">
            <v>1147</v>
          </cell>
          <cell r="F220">
            <v>3001</v>
          </cell>
          <cell r="G220">
            <v>1516</v>
          </cell>
          <cell r="H220">
            <v>703</v>
          </cell>
          <cell r="I220">
            <v>0</v>
          </cell>
          <cell r="J220">
            <v>514</v>
          </cell>
        </row>
        <row r="221">
          <cell r="A221">
            <v>32874</v>
          </cell>
          <cell r="B221">
            <v>23400</v>
          </cell>
          <cell r="C221">
            <v>6871</v>
          </cell>
          <cell r="D221">
            <v>9710</v>
          </cell>
          <cell r="E221">
            <v>1238</v>
          </cell>
          <cell r="F221">
            <v>2773</v>
          </cell>
          <cell r="G221">
            <v>1168</v>
          </cell>
          <cell r="H221">
            <v>998</v>
          </cell>
          <cell r="I221">
            <v>0</v>
          </cell>
          <cell r="J221">
            <v>642</v>
          </cell>
        </row>
        <row r="222">
          <cell r="A222">
            <v>32905</v>
          </cell>
          <cell r="B222">
            <v>21228</v>
          </cell>
          <cell r="C222">
            <v>6810</v>
          </cell>
          <cell r="D222">
            <v>7784</v>
          </cell>
          <cell r="E222">
            <v>1387</v>
          </cell>
          <cell r="F222">
            <v>2724</v>
          </cell>
          <cell r="G222">
            <v>1092</v>
          </cell>
          <cell r="H222">
            <v>924</v>
          </cell>
          <cell r="I222">
            <v>0</v>
          </cell>
          <cell r="J222">
            <v>507</v>
          </cell>
        </row>
        <row r="223">
          <cell r="A223">
            <v>32933</v>
          </cell>
          <cell r="B223">
            <v>21842</v>
          </cell>
          <cell r="C223">
            <v>6968</v>
          </cell>
          <cell r="D223">
            <v>7857</v>
          </cell>
          <cell r="E223">
            <v>1482</v>
          </cell>
          <cell r="F223">
            <v>2984</v>
          </cell>
          <cell r="G223">
            <v>911</v>
          </cell>
          <cell r="H223">
            <v>1012</v>
          </cell>
          <cell r="I223">
            <v>0</v>
          </cell>
          <cell r="J223">
            <v>628</v>
          </cell>
        </row>
        <row r="224">
          <cell r="A224">
            <v>32964</v>
          </cell>
          <cell r="B224">
            <v>21035</v>
          </cell>
          <cell r="C224">
            <v>6296</v>
          </cell>
          <cell r="D224">
            <v>8006</v>
          </cell>
          <cell r="E224">
            <v>1336</v>
          </cell>
          <cell r="F224">
            <v>2842</v>
          </cell>
          <cell r="G224">
            <v>1204</v>
          </cell>
          <cell r="H224">
            <v>818</v>
          </cell>
          <cell r="I224">
            <v>0</v>
          </cell>
          <cell r="J224">
            <v>534</v>
          </cell>
        </row>
        <row r="225">
          <cell r="A225">
            <v>32994</v>
          </cell>
          <cell r="B225">
            <v>24310</v>
          </cell>
          <cell r="C225">
            <v>7482</v>
          </cell>
          <cell r="D225">
            <v>9456</v>
          </cell>
          <cell r="E225">
            <v>1286</v>
          </cell>
          <cell r="F225">
            <v>2986</v>
          </cell>
          <cell r="G225">
            <v>1460</v>
          </cell>
          <cell r="H225">
            <v>1044</v>
          </cell>
          <cell r="I225">
            <v>0</v>
          </cell>
          <cell r="J225">
            <v>596</v>
          </cell>
        </row>
        <row r="226">
          <cell r="A226">
            <v>33025</v>
          </cell>
          <cell r="B226">
            <v>22538</v>
          </cell>
          <cell r="C226">
            <v>6810</v>
          </cell>
          <cell r="D226">
            <v>8431</v>
          </cell>
          <cell r="E226">
            <v>1317</v>
          </cell>
          <cell r="F226">
            <v>1667</v>
          </cell>
          <cell r="G226">
            <v>2734</v>
          </cell>
          <cell r="H226">
            <v>844</v>
          </cell>
          <cell r="I226">
            <v>0</v>
          </cell>
          <cell r="J226">
            <v>735</v>
          </cell>
        </row>
        <row r="227">
          <cell r="A227">
            <v>33055</v>
          </cell>
          <cell r="B227">
            <v>23635</v>
          </cell>
          <cell r="C227">
            <v>7446</v>
          </cell>
          <cell r="D227">
            <v>8835</v>
          </cell>
          <cell r="E227">
            <v>1405</v>
          </cell>
          <cell r="F227">
            <v>1924</v>
          </cell>
          <cell r="G227">
            <v>2742</v>
          </cell>
          <cell r="H227">
            <v>753</v>
          </cell>
          <cell r="I227">
            <v>0</v>
          </cell>
          <cell r="J227">
            <v>530</v>
          </cell>
        </row>
        <row r="228">
          <cell r="A228">
            <v>33086</v>
          </cell>
          <cell r="B228">
            <v>25096</v>
          </cell>
          <cell r="C228">
            <v>8023</v>
          </cell>
          <cell r="D228">
            <v>9265</v>
          </cell>
          <cell r="E228">
            <v>1607</v>
          </cell>
          <cell r="F228">
            <v>2642</v>
          </cell>
          <cell r="G228">
            <v>2300</v>
          </cell>
          <cell r="H228">
            <v>676</v>
          </cell>
          <cell r="I228">
            <v>0</v>
          </cell>
          <cell r="J228">
            <v>583</v>
          </cell>
        </row>
        <row r="229">
          <cell r="A229">
            <v>33117</v>
          </cell>
          <cell r="B229">
            <v>26179</v>
          </cell>
          <cell r="C229">
            <v>7848</v>
          </cell>
          <cell r="D229">
            <v>9117</v>
          </cell>
          <cell r="E229">
            <v>1542</v>
          </cell>
          <cell r="F229">
            <v>2856</v>
          </cell>
          <cell r="G229">
            <v>3472</v>
          </cell>
          <cell r="H229">
            <v>512</v>
          </cell>
          <cell r="I229">
            <v>0</v>
          </cell>
          <cell r="J229">
            <v>833</v>
          </cell>
        </row>
        <row r="230">
          <cell r="A230">
            <v>33147</v>
          </cell>
          <cell r="B230">
            <v>29779</v>
          </cell>
          <cell r="C230">
            <v>8677</v>
          </cell>
          <cell r="D230">
            <v>11321</v>
          </cell>
          <cell r="E230">
            <v>1565</v>
          </cell>
          <cell r="F230">
            <v>3477</v>
          </cell>
          <cell r="G230">
            <v>3664</v>
          </cell>
          <cell r="H230">
            <v>585</v>
          </cell>
          <cell r="I230">
            <v>0</v>
          </cell>
          <cell r="J230">
            <v>491</v>
          </cell>
        </row>
        <row r="231">
          <cell r="A231">
            <v>33178</v>
          </cell>
          <cell r="B231">
            <v>28262</v>
          </cell>
          <cell r="C231">
            <v>8648</v>
          </cell>
          <cell r="D231">
            <v>10913</v>
          </cell>
          <cell r="E231">
            <v>1375</v>
          </cell>
          <cell r="F231">
            <v>3206</v>
          </cell>
          <cell r="G231">
            <v>2820</v>
          </cell>
          <cell r="H231">
            <v>683</v>
          </cell>
          <cell r="I231">
            <v>0</v>
          </cell>
          <cell r="J231">
            <v>618</v>
          </cell>
        </row>
        <row r="232">
          <cell r="A232">
            <v>33208</v>
          </cell>
          <cell r="B232">
            <v>21696</v>
          </cell>
          <cell r="C232">
            <v>6404</v>
          </cell>
          <cell r="D232">
            <v>9229</v>
          </cell>
          <cell r="E232">
            <v>1476</v>
          </cell>
          <cell r="F232">
            <v>2142</v>
          </cell>
          <cell r="G232">
            <v>1329</v>
          </cell>
          <cell r="H232">
            <v>620</v>
          </cell>
          <cell r="I232">
            <v>0</v>
          </cell>
          <cell r="J232">
            <v>497</v>
          </cell>
        </row>
        <row r="233">
          <cell r="A233">
            <v>33239</v>
          </cell>
          <cell r="B233">
            <v>23083</v>
          </cell>
          <cell r="C233">
            <v>6722</v>
          </cell>
          <cell r="D233">
            <v>9923</v>
          </cell>
          <cell r="E233">
            <v>1284</v>
          </cell>
          <cell r="F233">
            <v>2605</v>
          </cell>
          <cell r="G233">
            <v>1079</v>
          </cell>
          <cell r="H233">
            <v>911</v>
          </cell>
          <cell r="I233">
            <v>0</v>
          </cell>
          <cell r="J233">
            <v>559</v>
          </cell>
        </row>
        <row r="234">
          <cell r="A234">
            <v>33270</v>
          </cell>
          <cell r="B234">
            <v>20434</v>
          </cell>
          <cell r="C234">
            <v>6001</v>
          </cell>
          <cell r="D234">
            <v>8424</v>
          </cell>
          <cell r="E234">
            <v>1088</v>
          </cell>
          <cell r="F234">
            <v>2569</v>
          </cell>
          <cell r="G234">
            <v>1075</v>
          </cell>
          <cell r="H234">
            <v>800</v>
          </cell>
          <cell r="I234">
            <v>0</v>
          </cell>
          <cell r="J234">
            <v>477</v>
          </cell>
        </row>
        <row r="235">
          <cell r="A235">
            <v>33298</v>
          </cell>
          <cell r="B235">
            <v>21102</v>
          </cell>
          <cell r="C235">
            <v>5683</v>
          </cell>
          <cell r="D235">
            <v>8425</v>
          </cell>
          <cell r="E235">
            <v>1410</v>
          </cell>
          <cell r="F235">
            <v>2815</v>
          </cell>
          <cell r="G235">
            <v>1399</v>
          </cell>
          <cell r="H235">
            <v>922</v>
          </cell>
          <cell r="I235">
            <v>0</v>
          </cell>
          <cell r="J235">
            <v>449</v>
          </cell>
        </row>
        <row r="236">
          <cell r="A236">
            <v>33329</v>
          </cell>
          <cell r="B236">
            <v>23650</v>
          </cell>
          <cell r="C236">
            <v>7656</v>
          </cell>
          <cell r="D236">
            <v>9043</v>
          </cell>
          <cell r="E236">
            <v>1304</v>
          </cell>
          <cell r="F236">
            <v>2753</v>
          </cell>
          <cell r="G236">
            <v>1485</v>
          </cell>
          <cell r="H236">
            <v>912</v>
          </cell>
          <cell r="I236">
            <v>0</v>
          </cell>
          <cell r="J236">
            <v>498</v>
          </cell>
        </row>
        <row r="237">
          <cell r="A237">
            <v>33359</v>
          </cell>
          <cell r="B237">
            <v>24632</v>
          </cell>
          <cell r="C237">
            <v>7040</v>
          </cell>
          <cell r="D237">
            <v>10141</v>
          </cell>
          <cell r="E237">
            <v>1249</v>
          </cell>
          <cell r="F237">
            <v>3036</v>
          </cell>
          <cell r="G237">
            <v>1556</v>
          </cell>
          <cell r="H237">
            <v>1092</v>
          </cell>
          <cell r="I237">
            <v>0</v>
          </cell>
          <cell r="J237">
            <v>519</v>
          </cell>
        </row>
        <row r="238">
          <cell r="A238">
            <v>33390</v>
          </cell>
          <cell r="B238">
            <v>19892</v>
          </cell>
          <cell r="C238">
            <v>5996</v>
          </cell>
          <cell r="D238">
            <v>8223</v>
          </cell>
          <cell r="E238">
            <v>1384</v>
          </cell>
          <cell r="F238">
            <v>2014</v>
          </cell>
          <cell r="G238">
            <v>1177</v>
          </cell>
          <cell r="H238">
            <v>652</v>
          </cell>
          <cell r="I238">
            <v>0</v>
          </cell>
          <cell r="J238">
            <v>445</v>
          </cell>
        </row>
        <row r="239">
          <cell r="A239">
            <v>33420</v>
          </cell>
          <cell r="B239">
            <v>21917</v>
          </cell>
          <cell r="C239">
            <v>7120</v>
          </cell>
          <cell r="D239">
            <v>9188</v>
          </cell>
          <cell r="E239">
            <v>1520</v>
          </cell>
          <cell r="F239">
            <v>1832</v>
          </cell>
          <cell r="G239">
            <v>1094</v>
          </cell>
          <cell r="H239">
            <v>640</v>
          </cell>
          <cell r="I239">
            <v>0</v>
          </cell>
          <cell r="J239">
            <v>522</v>
          </cell>
        </row>
        <row r="240">
          <cell r="A240">
            <v>33451</v>
          </cell>
          <cell r="B240">
            <v>21662</v>
          </cell>
          <cell r="C240">
            <v>7193</v>
          </cell>
          <cell r="D240">
            <v>8219</v>
          </cell>
          <cell r="E240">
            <v>1438</v>
          </cell>
          <cell r="F240">
            <v>1874</v>
          </cell>
          <cell r="G240">
            <v>1790</v>
          </cell>
          <cell r="H240">
            <v>674</v>
          </cell>
          <cell r="I240">
            <v>0</v>
          </cell>
          <cell r="J240">
            <v>474</v>
          </cell>
        </row>
        <row r="241">
          <cell r="A241">
            <v>33482</v>
          </cell>
          <cell r="B241">
            <v>24966</v>
          </cell>
          <cell r="C241">
            <v>7473</v>
          </cell>
          <cell r="D241">
            <v>8673</v>
          </cell>
          <cell r="E241">
            <v>1771</v>
          </cell>
          <cell r="F241">
            <v>2584</v>
          </cell>
          <cell r="G241">
            <v>3487</v>
          </cell>
          <cell r="H241">
            <v>435</v>
          </cell>
          <cell r="I241">
            <v>0</v>
          </cell>
          <cell r="J241">
            <v>544</v>
          </cell>
        </row>
        <row r="242">
          <cell r="A242">
            <v>33512</v>
          </cell>
          <cell r="B242">
            <v>28217</v>
          </cell>
          <cell r="C242">
            <v>7856</v>
          </cell>
          <cell r="D242">
            <v>10710</v>
          </cell>
          <cell r="E242">
            <v>1869</v>
          </cell>
          <cell r="F242">
            <v>2908</v>
          </cell>
          <cell r="G242">
            <v>3528</v>
          </cell>
          <cell r="H242">
            <v>680</v>
          </cell>
          <cell r="I242">
            <v>0</v>
          </cell>
          <cell r="J242">
            <v>664</v>
          </cell>
        </row>
        <row r="243">
          <cell r="A243">
            <v>33543</v>
          </cell>
          <cell r="B243">
            <v>23599</v>
          </cell>
          <cell r="C243">
            <v>6789</v>
          </cell>
          <cell r="D243">
            <v>9772</v>
          </cell>
          <cell r="E243">
            <v>1521</v>
          </cell>
          <cell r="F243">
            <v>2509</v>
          </cell>
          <cell r="G243">
            <v>1895</v>
          </cell>
          <cell r="H243">
            <v>547</v>
          </cell>
          <cell r="I243">
            <v>0</v>
          </cell>
          <cell r="J243">
            <v>565</v>
          </cell>
        </row>
        <row r="244">
          <cell r="A244">
            <v>33573</v>
          </cell>
          <cell r="B244">
            <v>21125</v>
          </cell>
          <cell r="C244">
            <v>6137</v>
          </cell>
          <cell r="D244">
            <v>9411</v>
          </cell>
          <cell r="E244">
            <v>1153</v>
          </cell>
          <cell r="F244">
            <v>2297</v>
          </cell>
          <cell r="G244">
            <v>1125</v>
          </cell>
          <cell r="H244">
            <v>574</v>
          </cell>
          <cell r="I244">
            <v>0</v>
          </cell>
          <cell r="J244">
            <v>427</v>
          </cell>
        </row>
        <row r="245">
          <cell r="A245">
            <v>33604</v>
          </cell>
          <cell r="B245">
            <v>22756</v>
          </cell>
          <cell r="C245">
            <v>6715</v>
          </cell>
          <cell r="D245">
            <v>9951</v>
          </cell>
          <cell r="E245">
            <v>1345</v>
          </cell>
          <cell r="F245">
            <v>2472</v>
          </cell>
          <cell r="G245">
            <v>879</v>
          </cell>
          <cell r="H245">
            <v>832</v>
          </cell>
          <cell r="I245">
            <v>0</v>
          </cell>
          <cell r="J245">
            <v>562</v>
          </cell>
        </row>
        <row r="246">
          <cell r="A246">
            <v>33635</v>
          </cell>
          <cell r="B246">
            <v>20835</v>
          </cell>
          <cell r="C246">
            <v>6007</v>
          </cell>
          <cell r="D246">
            <v>8754</v>
          </cell>
          <cell r="E246">
            <v>1276</v>
          </cell>
          <cell r="F246">
            <v>2596</v>
          </cell>
          <cell r="G246">
            <v>860</v>
          </cell>
          <cell r="H246">
            <v>842</v>
          </cell>
          <cell r="I246">
            <v>0</v>
          </cell>
          <cell r="J246">
            <v>500</v>
          </cell>
        </row>
        <row r="247">
          <cell r="A247">
            <v>33664</v>
          </cell>
          <cell r="B247">
            <v>23184</v>
          </cell>
          <cell r="C247">
            <v>6886</v>
          </cell>
          <cell r="D247">
            <v>9723</v>
          </cell>
          <cell r="E247">
            <v>1324</v>
          </cell>
          <cell r="F247">
            <v>3018</v>
          </cell>
          <cell r="G247">
            <v>971</v>
          </cell>
          <cell r="H247">
            <v>778</v>
          </cell>
          <cell r="I247">
            <v>0</v>
          </cell>
          <cell r="J247">
            <v>483</v>
          </cell>
        </row>
        <row r="248">
          <cell r="A248">
            <v>33695</v>
          </cell>
          <cell r="B248">
            <v>23116</v>
          </cell>
          <cell r="C248">
            <v>6953</v>
          </cell>
          <cell r="D248">
            <v>9365</v>
          </cell>
          <cell r="E248">
            <v>1325</v>
          </cell>
          <cell r="F248">
            <v>2603</v>
          </cell>
          <cell r="G248">
            <v>1330</v>
          </cell>
          <cell r="H248">
            <v>900</v>
          </cell>
          <cell r="I248">
            <v>0</v>
          </cell>
          <cell r="J248">
            <v>639</v>
          </cell>
        </row>
        <row r="249">
          <cell r="A249">
            <v>33725</v>
          </cell>
          <cell r="B249">
            <v>21952</v>
          </cell>
          <cell r="C249">
            <v>6867</v>
          </cell>
          <cell r="D249">
            <v>8787</v>
          </cell>
          <cell r="E249">
            <v>1132</v>
          </cell>
          <cell r="F249">
            <v>2702</v>
          </cell>
          <cell r="G249">
            <v>1330</v>
          </cell>
          <cell r="H249">
            <v>604</v>
          </cell>
          <cell r="I249">
            <v>0</v>
          </cell>
          <cell r="J249">
            <v>531</v>
          </cell>
        </row>
        <row r="250">
          <cell r="A250">
            <v>33756</v>
          </cell>
          <cell r="B250">
            <v>21342</v>
          </cell>
          <cell r="C250">
            <v>6748</v>
          </cell>
          <cell r="D250">
            <v>8767</v>
          </cell>
          <cell r="E250">
            <v>1137</v>
          </cell>
          <cell r="F250">
            <v>2545</v>
          </cell>
          <cell r="G250">
            <v>1070</v>
          </cell>
          <cell r="H250">
            <v>563</v>
          </cell>
          <cell r="I250">
            <v>0</v>
          </cell>
          <cell r="J250">
            <v>511</v>
          </cell>
        </row>
        <row r="251">
          <cell r="A251">
            <v>33786</v>
          </cell>
          <cell r="B251">
            <v>22008</v>
          </cell>
          <cell r="C251">
            <v>6187</v>
          </cell>
          <cell r="D251">
            <v>9645</v>
          </cell>
          <cell r="E251">
            <v>1264</v>
          </cell>
          <cell r="F251">
            <v>2157</v>
          </cell>
          <cell r="G251">
            <v>1559</v>
          </cell>
          <cell r="H251">
            <v>613</v>
          </cell>
          <cell r="I251">
            <v>0</v>
          </cell>
          <cell r="J251">
            <v>585</v>
          </cell>
        </row>
        <row r="252">
          <cell r="A252">
            <v>33817</v>
          </cell>
          <cell r="B252">
            <v>21819</v>
          </cell>
          <cell r="C252">
            <v>5245</v>
          </cell>
          <cell r="D252">
            <v>9230</v>
          </cell>
          <cell r="E252">
            <v>947</v>
          </cell>
          <cell r="F252">
            <v>2829</v>
          </cell>
          <cell r="G252">
            <v>2601</v>
          </cell>
          <cell r="H252">
            <v>495</v>
          </cell>
          <cell r="I252">
            <v>0</v>
          </cell>
          <cell r="J252">
            <v>472</v>
          </cell>
        </row>
        <row r="253">
          <cell r="A253">
            <v>33848</v>
          </cell>
          <cell r="B253">
            <v>25373</v>
          </cell>
          <cell r="C253">
            <v>5552</v>
          </cell>
          <cell r="D253">
            <v>11145</v>
          </cell>
          <cell r="E253">
            <v>935</v>
          </cell>
          <cell r="F253">
            <v>3570</v>
          </cell>
          <cell r="G253">
            <v>2971</v>
          </cell>
          <cell r="H253">
            <v>566</v>
          </cell>
          <cell r="I253">
            <v>0</v>
          </cell>
          <cell r="J253">
            <v>635</v>
          </cell>
        </row>
        <row r="254">
          <cell r="A254">
            <v>33878</v>
          </cell>
          <cell r="B254">
            <v>26925</v>
          </cell>
          <cell r="C254">
            <v>6551</v>
          </cell>
          <cell r="D254">
            <v>10924</v>
          </cell>
          <cell r="E254">
            <v>812</v>
          </cell>
          <cell r="F254">
            <v>4028</v>
          </cell>
          <cell r="G254">
            <v>3493</v>
          </cell>
          <cell r="H254">
            <v>588</v>
          </cell>
          <cell r="I254">
            <v>0</v>
          </cell>
          <cell r="J254">
            <v>529</v>
          </cell>
        </row>
        <row r="255">
          <cell r="A255">
            <v>33909</v>
          </cell>
          <cell r="B255">
            <v>23045</v>
          </cell>
          <cell r="C255">
            <v>5095</v>
          </cell>
          <cell r="D255">
            <v>10369</v>
          </cell>
          <cell r="E255">
            <v>737</v>
          </cell>
          <cell r="F255">
            <v>3753</v>
          </cell>
          <cell r="G255">
            <v>1931</v>
          </cell>
          <cell r="H255">
            <v>594</v>
          </cell>
          <cell r="I255">
            <v>0</v>
          </cell>
          <cell r="J255">
            <v>567</v>
          </cell>
        </row>
        <row r="256">
          <cell r="A256">
            <v>33939</v>
          </cell>
          <cell r="B256">
            <v>22307</v>
          </cell>
          <cell r="C256">
            <v>6035</v>
          </cell>
          <cell r="D256">
            <v>9834</v>
          </cell>
          <cell r="E256">
            <v>793</v>
          </cell>
          <cell r="F256">
            <v>3278</v>
          </cell>
          <cell r="G256">
            <v>1075</v>
          </cell>
          <cell r="H256">
            <v>676</v>
          </cell>
          <cell r="I256">
            <v>0</v>
          </cell>
          <cell r="J256">
            <v>615</v>
          </cell>
        </row>
        <row r="257">
          <cell r="A257">
            <v>33970</v>
          </cell>
          <cell r="B257">
            <v>20560</v>
          </cell>
          <cell r="C257">
            <v>5603</v>
          </cell>
          <cell r="D257">
            <v>9576</v>
          </cell>
          <cell r="E257">
            <v>773</v>
          </cell>
          <cell r="F257">
            <v>2528</v>
          </cell>
          <cell r="G257">
            <v>808</v>
          </cell>
          <cell r="H257">
            <v>730</v>
          </cell>
          <cell r="I257">
            <v>0</v>
          </cell>
          <cell r="J257">
            <v>542</v>
          </cell>
        </row>
        <row r="258">
          <cell r="A258">
            <v>34001</v>
          </cell>
          <cell r="B258">
            <v>19583</v>
          </cell>
          <cell r="C258">
            <v>6155</v>
          </cell>
          <cell r="D258">
            <v>7847</v>
          </cell>
          <cell r="E258">
            <v>801</v>
          </cell>
          <cell r="F258">
            <v>2717</v>
          </cell>
          <cell r="G258">
            <v>867</v>
          </cell>
          <cell r="H258">
            <v>649</v>
          </cell>
          <cell r="I258">
            <v>0</v>
          </cell>
          <cell r="J258">
            <v>550</v>
          </cell>
        </row>
        <row r="259">
          <cell r="A259">
            <v>34029</v>
          </cell>
          <cell r="B259">
            <v>23854</v>
          </cell>
          <cell r="C259">
            <v>7114</v>
          </cell>
          <cell r="D259">
            <v>9226</v>
          </cell>
          <cell r="E259">
            <v>800</v>
          </cell>
          <cell r="F259">
            <v>3918</v>
          </cell>
          <cell r="G259">
            <v>1602</v>
          </cell>
          <cell r="H259">
            <v>591</v>
          </cell>
          <cell r="I259">
            <v>0</v>
          </cell>
          <cell r="J259">
            <v>603</v>
          </cell>
        </row>
        <row r="260">
          <cell r="A260">
            <v>34060</v>
          </cell>
          <cell r="B260">
            <v>22447</v>
          </cell>
          <cell r="C260">
            <v>6361</v>
          </cell>
          <cell r="D260">
            <v>8527</v>
          </cell>
          <cell r="E260">
            <v>941</v>
          </cell>
          <cell r="F260">
            <v>3294</v>
          </cell>
          <cell r="G260">
            <v>2111</v>
          </cell>
          <cell r="H260">
            <v>707</v>
          </cell>
          <cell r="I260">
            <v>0</v>
          </cell>
          <cell r="J260">
            <v>506</v>
          </cell>
        </row>
        <row r="261">
          <cell r="A261">
            <v>34090</v>
          </cell>
          <cell r="B261">
            <v>23169</v>
          </cell>
          <cell r="C261">
            <v>6264</v>
          </cell>
          <cell r="D261">
            <v>8670</v>
          </cell>
          <cell r="E261">
            <v>890</v>
          </cell>
          <cell r="F261">
            <v>3540</v>
          </cell>
          <cell r="G261">
            <v>2661</v>
          </cell>
          <cell r="H261">
            <v>602</v>
          </cell>
          <cell r="I261">
            <v>0</v>
          </cell>
          <cell r="J261">
            <v>542</v>
          </cell>
        </row>
        <row r="262">
          <cell r="A262">
            <v>34121</v>
          </cell>
          <cell r="B262">
            <v>22333</v>
          </cell>
          <cell r="C262">
            <v>6447</v>
          </cell>
          <cell r="D262">
            <v>8228</v>
          </cell>
          <cell r="E262">
            <v>876</v>
          </cell>
          <cell r="F262">
            <v>3723</v>
          </cell>
          <cell r="G262">
            <v>1716</v>
          </cell>
          <cell r="H262">
            <v>646</v>
          </cell>
          <cell r="I262">
            <v>0</v>
          </cell>
          <cell r="J262">
            <v>697</v>
          </cell>
        </row>
        <row r="263">
          <cell r="A263">
            <v>34151</v>
          </cell>
          <cell r="B263">
            <v>19122</v>
          </cell>
          <cell r="C263">
            <v>5352</v>
          </cell>
          <cell r="D263">
            <v>7713</v>
          </cell>
          <cell r="E263">
            <v>789</v>
          </cell>
          <cell r="F263">
            <v>2530</v>
          </cell>
          <cell r="G263">
            <v>1633</v>
          </cell>
          <cell r="H263">
            <v>530</v>
          </cell>
          <cell r="I263">
            <v>0</v>
          </cell>
          <cell r="J263">
            <v>576</v>
          </cell>
        </row>
        <row r="264">
          <cell r="A264">
            <v>34182</v>
          </cell>
          <cell r="B264">
            <v>18886</v>
          </cell>
          <cell r="C264">
            <v>5945</v>
          </cell>
          <cell r="D264">
            <v>6627</v>
          </cell>
          <cell r="E264">
            <v>840</v>
          </cell>
          <cell r="F264">
            <v>2218</v>
          </cell>
          <cell r="G264">
            <v>2458</v>
          </cell>
          <cell r="H264">
            <v>401</v>
          </cell>
          <cell r="I264">
            <v>0</v>
          </cell>
          <cell r="J264">
            <v>397</v>
          </cell>
        </row>
        <row r="265">
          <cell r="A265">
            <v>34213</v>
          </cell>
          <cell r="B265">
            <v>21638</v>
          </cell>
          <cell r="C265">
            <v>6050</v>
          </cell>
          <cell r="D265">
            <v>7497</v>
          </cell>
          <cell r="E265">
            <v>1068</v>
          </cell>
          <cell r="F265">
            <v>3084</v>
          </cell>
          <cell r="G265">
            <v>2955</v>
          </cell>
          <cell r="H265">
            <v>441</v>
          </cell>
          <cell r="I265">
            <v>0</v>
          </cell>
          <cell r="J265">
            <v>542</v>
          </cell>
        </row>
        <row r="266">
          <cell r="A266">
            <v>34243</v>
          </cell>
          <cell r="B266">
            <v>23276</v>
          </cell>
          <cell r="C266">
            <v>5586</v>
          </cell>
          <cell r="D266">
            <v>8199</v>
          </cell>
          <cell r="E266">
            <v>1130</v>
          </cell>
          <cell r="F266">
            <v>3616</v>
          </cell>
          <cell r="G266">
            <v>3774</v>
          </cell>
          <cell r="H266">
            <v>479</v>
          </cell>
          <cell r="I266">
            <v>0</v>
          </cell>
          <cell r="J266">
            <v>492</v>
          </cell>
        </row>
        <row r="267">
          <cell r="A267">
            <v>34274</v>
          </cell>
          <cell r="B267">
            <v>22874</v>
          </cell>
          <cell r="C267">
            <v>5423</v>
          </cell>
          <cell r="D267">
            <v>9087</v>
          </cell>
          <cell r="E267">
            <v>1211</v>
          </cell>
          <cell r="F267">
            <v>3860</v>
          </cell>
          <cell r="G267">
            <v>2205</v>
          </cell>
          <cell r="H267">
            <v>506</v>
          </cell>
          <cell r="I267">
            <v>0</v>
          </cell>
          <cell r="J267">
            <v>582</v>
          </cell>
        </row>
        <row r="268">
          <cell r="A268">
            <v>34304</v>
          </cell>
          <cell r="B268">
            <v>20921</v>
          </cell>
          <cell r="C268">
            <v>5021</v>
          </cell>
          <cell r="D268">
            <v>9161</v>
          </cell>
          <cell r="E268">
            <v>875</v>
          </cell>
          <cell r="F268">
            <v>3325</v>
          </cell>
          <cell r="G268">
            <v>1438</v>
          </cell>
          <cell r="H268">
            <v>635</v>
          </cell>
          <cell r="I268">
            <v>0</v>
          </cell>
          <cell r="J268">
            <v>465</v>
          </cell>
        </row>
        <row r="269">
          <cell r="A269">
            <v>34335</v>
          </cell>
          <cell r="B269">
            <v>19490</v>
          </cell>
          <cell r="C269">
            <v>5371</v>
          </cell>
          <cell r="D269">
            <v>7639</v>
          </cell>
          <cell r="E269">
            <v>968</v>
          </cell>
          <cell r="F269">
            <v>3577</v>
          </cell>
          <cell r="G269">
            <v>922</v>
          </cell>
          <cell r="H269">
            <v>550</v>
          </cell>
          <cell r="I269">
            <v>0</v>
          </cell>
          <cell r="J269">
            <v>464</v>
          </cell>
        </row>
        <row r="270">
          <cell r="A270">
            <v>34366</v>
          </cell>
          <cell r="B270">
            <v>21764</v>
          </cell>
          <cell r="C270">
            <v>5608</v>
          </cell>
          <cell r="D270">
            <v>8054</v>
          </cell>
          <cell r="E270">
            <v>1084</v>
          </cell>
          <cell r="F270">
            <v>4253</v>
          </cell>
          <cell r="G270">
            <v>1645</v>
          </cell>
          <cell r="H270">
            <v>586</v>
          </cell>
          <cell r="I270">
            <v>0</v>
          </cell>
          <cell r="J270">
            <v>534</v>
          </cell>
        </row>
        <row r="271">
          <cell r="A271">
            <v>34394</v>
          </cell>
          <cell r="B271">
            <v>25818</v>
          </cell>
          <cell r="C271">
            <v>6238</v>
          </cell>
          <cell r="D271">
            <v>10181</v>
          </cell>
          <cell r="E271">
            <v>1112</v>
          </cell>
          <cell r="F271">
            <v>4985</v>
          </cell>
          <cell r="G271">
            <v>1939</v>
          </cell>
          <cell r="H271">
            <v>804</v>
          </cell>
          <cell r="I271">
            <v>0</v>
          </cell>
          <cell r="J271">
            <v>559</v>
          </cell>
        </row>
        <row r="272">
          <cell r="A272">
            <v>34425</v>
          </cell>
          <cell r="B272">
            <v>22502</v>
          </cell>
          <cell r="C272">
            <v>5654</v>
          </cell>
          <cell r="D272">
            <v>8169</v>
          </cell>
          <cell r="E272">
            <v>1010</v>
          </cell>
          <cell r="F272">
            <v>4164</v>
          </cell>
          <cell r="G272">
            <v>2321</v>
          </cell>
          <cell r="H272">
            <v>616</v>
          </cell>
          <cell r="I272">
            <v>0</v>
          </cell>
          <cell r="J272">
            <v>568</v>
          </cell>
        </row>
        <row r="273">
          <cell r="A273">
            <v>34455</v>
          </cell>
          <cell r="B273">
            <v>26109</v>
          </cell>
          <cell r="C273">
            <v>6671</v>
          </cell>
          <cell r="D273">
            <v>9733</v>
          </cell>
          <cell r="E273">
            <v>1101</v>
          </cell>
          <cell r="F273">
            <v>4952</v>
          </cell>
          <cell r="G273">
            <v>2422</v>
          </cell>
          <cell r="H273">
            <v>634</v>
          </cell>
          <cell r="I273">
            <v>0</v>
          </cell>
          <cell r="J273">
            <v>595</v>
          </cell>
        </row>
        <row r="274">
          <cell r="A274">
            <v>34486</v>
          </cell>
          <cell r="B274">
            <v>24399</v>
          </cell>
          <cell r="C274">
            <v>6327</v>
          </cell>
          <cell r="D274">
            <v>9326</v>
          </cell>
          <cell r="E274">
            <v>1259</v>
          </cell>
          <cell r="F274">
            <v>4636</v>
          </cell>
          <cell r="G274">
            <v>1223</v>
          </cell>
          <cell r="H274">
            <v>864</v>
          </cell>
          <cell r="I274">
            <v>0</v>
          </cell>
          <cell r="J274">
            <v>764</v>
          </cell>
        </row>
        <row r="275">
          <cell r="A275">
            <v>34516</v>
          </cell>
          <cell r="B275">
            <v>22613</v>
          </cell>
          <cell r="C275">
            <v>6916</v>
          </cell>
          <cell r="D275">
            <v>9189</v>
          </cell>
          <cell r="E275">
            <v>1234</v>
          </cell>
          <cell r="F275">
            <v>3159</v>
          </cell>
          <cell r="G275">
            <v>790</v>
          </cell>
          <cell r="H275">
            <v>715</v>
          </cell>
          <cell r="I275">
            <v>0</v>
          </cell>
          <cell r="J275">
            <v>611</v>
          </cell>
        </row>
        <row r="276">
          <cell r="A276">
            <v>34547</v>
          </cell>
          <cell r="B276">
            <v>26741</v>
          </cell>
          <cell r="C276">
            <v>9325</v>
          </cell>
          <cell r="D276">
            <v>10253</v>
          </cell>
          <cell r="E276">
            <v>1192</v>
          </cell>
          <cell r="F276">
            <v>3284</v>
          </cell>
          <cell r="G276">
            <v>1229</v>
          </cell>
          <cell r="H276">
            <v>716</v>
          </cell>
          <cell r="I276">
            <v>0</v>
          </cell>
          <cell r="J276">
            <v>741</v>
          </cell>
        </row>
        <row r="277">
          <cell r="A277">
            <v>34578</v>
          </cell>
          <cell r="B277">
            <v>25152</v>
          </cell>
          <cell r="C277">
            <v>6289</v>
          </cell>
          <cell r="D277">
            <v>9613</v>
          </cell>
          <cell r="E277">
            <v>958</v>
          </cell>
          <cell r="F277">
            <v>3934</v>
          </cell>
          <cell r="G277">
            <v>2760</v>
          </cell>
          <cell r="H277">
            <v>686</v>
          </cell>
          <cell r="I277">
            <v>0</v>
          </cell>
          <cell r="J277">
            <v>910</v>
          </cell>
        </row>
        <row r="278">
          <cell r="A278">
            <v>34608</v>
          </cell>
          <cell r="B278">
            <v>22984</v>
          </cell>
          <cell r="C278">
            <v>5665</v>
          </cell>
          <cell r="D278">
            <v>10075</v>
          </cell>
          <cell r="E278">
            <v>672</v>
          </cell>
          <cell r="F278">
            <v>2441</v>
          </cell>
          <cell r="G278">
            <v>2987</v>
          </cell>
          <cell r="H278">
            <v>565</v>
          </cell>
          <cell r="I278">
            <v>0</v>
          </cell>
          <cell r="J278">
            <v>578</v>
          </cell>
        </row>
        <row r="279">
          <cell r="A279">
            <v>34639</v>
          </cell>
          <cell r="B279">
            <v>24320</v>
          </cell>
          <cell r="C279">
            <v>5549</v>
          </cell>
          <cell r="D279">
            <v>10944</v>
          </cell>
          <cell r="E279">
            <v>617</v>
          </cell>
          <cell r="F279">
            <v>3244</v>
          </cell>
          <cell r="G279">
            <v>2423</v>
          </cell>
          <cell r="H279">
            <v>657</v>
          </cell>
          <cell r="I279">
            <v>0</v>
          </cell>
          <cell r="J279">
            <v>886</v>
          </cell>
        </row>
        <row r="280">
          <cell r="A280">
            <v>34669</v>
          </cell>
          <cell r="B280">
            <v>19404</v>
          </cell>
          <cell r="C280">
            <v>4546</v>
          </cell>
          <cell r="D280">
            <v>8999</v>
          </cell>
          <cell r="E280">
            <v>499</v>
          </cell>
          <cell r="F280">
            <v>2816</v>
          </cell>
          <cell r="G280">
            <v>1351</v>
          </cell>
          <cell r="H280">
            <v>691</v>
          </cell>
          <cell r="I280">
            <v>0</v>
          </cell>
          <cell r="J280">
            <v>502</v>
          </cell>
        </row>
        <row r="281">
          <cell r="A281">
            <v>34700</v>
          </cell>
          <cell r="B281">
            <v>21427</v>
          </cell>
          <cell r="C281">
            <v>5475</v>
          </cell>
          <cell r="D281">
            <v>9168</v>
          </cell>
          <cell r="E281">
            <v>678</v>
          </cell>
          <cell r="F281">
            <v>2972</v>
          </cell>
          <cell r="G281">
            <v>1880</v>
          </cell>
          <cell r="H281">
            <v>681</v>
          </cell>
          <cell r="I281">
            <v>0</v>
          </cell>
          <cell r="J281">
            <v>574</v>
          </cell>
        </row>
        <row r="282">
          <cell r="A282">
            <v>34731</v>
          </cell>
          <cell r="B282">
            <v>20849</v>
          </cell>
          <cell r="C282">
            <v>5085</v>
          </cell>
          <cell r="D282">
            <v>8525</v>
          </cell>
          <cell r="E282">
            <v>649</v>
          </cell>
          <cell r="F282">
            <v>3128</v>
          </cell>
          <cell r="G282">
            <v>2236</v>
          </cell>
          <cell r="H282">
            <v>615</v>
          </cell>
          <cell r="I282">
            <v>0</v>
          </cell>
          <cell r="J282">
            <v>611</v>
          </cell>
        </row>
        <row r="283">
          <cell r="A283">
            <v>34759</v>
          </cell>
          <cell r="B283">
            <v>24104</v>
          </cell>
          <cell r="C283">
            <v>6466</v>
          </cell>
          <cell r="D283">
            <v>9378</v>
          </cell>
          <cell r="E283">
            <v>1077</v>
          </cell>
          <cell r="F283">
            <v>3715</v>
          </cell>
          <cell r="G283">
            <v>2149</v>
          </cell>
          <cell r="H283">
            <v>808</v>
          </cell>
          <cell r="I283">
            <v>0</v>
          </cell>
          <cell r="J283">
            <v>510</v>
          </cell>
        </row>
        <row r="284">
          <cell r="A284">
            <v>34790</v>
          </cell>
          <cell r="B284">
            <v>20239</v>
          </cell>
          <cell r="C284">
            <v>5632</v>
          </cell>
          <cell r="D284">
            <v>7884</v>
          </cell>
          <cell r="E284">
            <v>1058</v>
          </cell>
          <cell r="F284">
            <v>2691</v>
          </cell>
          <cell r="G284">
            <v>1729</v>
          </cell>
          <cell r="H284">
            <v>689</v>
          </cell>
          <cell r="I284">
            <v>0</v>
          </cell>
          <cell r="J284">
            <v>555</v>
          </cell>
        </row>
        <row r="285">
          <cell r="A285">
            <v>34820</v>
          </cell>
          <cell r="B285">
            <v>22023</v>
          </cell>
          <cell r="C285">
            <v>5971</v>
          </cell>
          <cell r="D285">
            <v>9183</v>
          </cell>
          <cell r="E285">
            <v>1094</v>
          </cell>
          <cell r="F285">
            <v>2723</v>
          </cell>
          <cell r="G285">
            <v>1686</v>
          </cell>
          <cell r="H285">
            <v>761</v>
          </cell>
          <cell r="I285">
            <v>0</v>
          </cell>
          <cell r="J285">
            <v>606</v>
          </cell>
        </row>
        <row r="286">
          <cell r="A286">
            <v>34851</v>
          </cell>
          <cell r="B286">
            <v>18112</v>
          </cell>
          <cell r="C286">
            <v>4818</v>
          </cell>
          <cell r="D286">
            <v>7991</v>
          </cell>
          <cell r="E286">
            <v>892</v>
          </cell>
          <cell r="F286">
            <v>2040</v>
          </cell>
          <cell r="G286">
            <v>1139</v>
          </cell>
          <cell r="H286">
            <v>829</v>
          </cell>
          <cell r="I286">
            <v>0</v>
          </cell>
          <cell r="J286">
            <v>403</v>
          </cell>
        </row>
        <row r="287">
          <cell r="A287">
            <v>34881</v>
          </cell>
          <cell r="B287">
            <v>17951</v>
          </cell>
          <cell r="C287">
            <v>4871</v>
          </cell>
          <cell r="D287">
            <v>7942</v>
          </cell>
          <cell r="E287">
            <v>1089</v>
          </cell>
          <cell r="F287">
            <v>1791</v>
          </cell>
          <cell r="G287">
            <v>1372</v>
          </cell>
          <cell r="H287">
            <v>468</v>
          </cell>
          <cell r="I287">
            <v>0</v>
          </cell>
          <cell r="J287">
            <v>419</v>
          </cell>
        </row>
        <row r="288">
          <cell r="A288">
            <v>34912</v>
          </cell>
          <cell r="B288">
            <v>22453</v>
          </cell>
          <cell r="C288">
            <v>5761</v>
          </cell>
          <cell r="D288">
            <v>8952</v>
          </cell>
          <cell r="E288">
            <v>1259</v>
          </cell>
          <cell r="F288">
            <v>3196</v>
          </cell>
          <cell r="G288">
            <v>2211</v>
          </cell>
          <cell r="H288">
            <v>498</v>
          </cell>
          <cell r="I288">
            <v>0</v>
          </cell>
          <cell r="J288">
            <v>577</v>
          </cell>
        </row>
        <row r="289">
          <cell r="A289">
            <v>34943</v>
          </cell>
          <cell r="B289">
            <v>24662</v>
          </cell>
          <cell r="C289">
            <v>5435</v>
          </cell>
          <cell r="D289">
            <v>9685</v>
          </cell>
          <cell r="E289">
            <v>1079</v>
          </cell>
          <cell r="F289">
            <v>4205</v>
          </cell>
          <cell r="G289">
            <v>3219</v>
          </cell>
          <cell r="H289">
            <v>521</v>
          </cell>
          <cell r="I289">
            <v>0</v>
          </cell>
          <cell r="J289">
            <v>518</v>
          </cell>
        </row>
        <row r="290">
          <cell r="A290">
            <v>34973</v>
          </cell>
          <cell r="B290">
            <v>26924</v>
          </cell>
          <cell r="C290">
            <v>5528</v>
          </cell>
          <cell r="D290">
            <v>11419</v>
          </cell>
          <cell r="E290">
            <v>1188</v>
          </cell>
          <cell r="F290">
            <v>4448</v>
          </cell>
          <cell r="G290">
            <v>3278</v>
          </cell>
          <cell r="H290">
            <v>522</v>
          </cell>
          <cell r="I290">
            <v>0</v>
          </cell>
          <cell r="J290">
            <v>542</v>
          </cell>
        </row>
        <row r="291">
          <cell r="A291">
            <v>35004</v>
          </cell>
          <cell r="B291">
            <v>24557</v>
          </cell>
          <cell r="C291">
            <v>4824</v>
          </cell>
          <cell r="D291">
            <v>10690</v>
          </cell>
          <cell r="E291">
            <v>899</v>
          </cell>
          <cell r="F291">
            <v>4001</v>
          </cell>
          <cell r="G291">
            <v>2875</v>
          </cell>
          <cell r="H291">
            <v>632</v>
          </cell>
          <cell r="I291">
            <v>0</v>
          </cell>
          <cell r="J291">
            <v>637</v>
          </cell>
        </row>
        <row r="292">
          <cell r="A292">
            <v>35034</v>
          </cell>
          <cell r="B292">
            <v>19718</v>
          </cell>
          <cell r="C292">
            <v>4353</v>
          </cell>
          <cell r="D292">
            <v>9056</v>
          </cell>
          <cell r="E292">
            <v>851</v>
          </cell>
          <cell r="F292">
            <v>2684</v>
          </cell>
          <cell r="G292">
            <v>1629</v>
          </cell>
          <cell r="H292">
            <v>729</v>
          </cell>
          <cell r="I292">
            <v>0</v>
          </cell>
          <cell r="J292">
            <v>415</v>
          </cell>
        </row>
        <row r="293">
          <cell r="A293">
            <v>35065</v>
          </cell>
          <cell r="B293">
            <v>21347</v>
          </cell>
          <cell r="C293">
            <v>5163</v>
          </cell>
          <cell r="D293">
            <v>9456</v>
          </cell>
          <cell r="E293">
            <v>1113</v>
          </cell>
          <cell r="F293">
            <v>2686</v>
          </cell>
          <cell r="G293">
            <v>1641</v>
          </cell>
          <cell r="H293">
            <v>700</v>
          </cell>
          <cell r="I293">
            <v>0</v>
          </cell>
          <cell r="J293">
            <v>588</v>
          </cell>
        </row>
        <row r="294">
          <cell r="A294">
            <v>35096</v>
          </cell>
          <cell r="B294">
            <v>21377</v>
          </cell>
          <cell r="C294">
            <v>5222</v>
          </cell>
          <cell r="D294">
            <v>8815</v>
          </cell>
          <cell r="E294">
            <v>1069</v>
          </cell>
          <cell r="F294">
            <v>3206</v>
          </cell>
          <cell r="G294">
            <v>1852</v>
          </cell>
          <cell r="H294">
            <v>726</v>
          </cell>
          <cell r="I294">
            <v>0</v>
          </cell>
          <cell r="J294">
            <v>488</v>
          </cell>
        </row>
        <row r="295">
          <cell r="A295">
            <v>35125</v>
          </cell>
          <cell r="B295">
            <v>21869</v>
          </cell>
          <cell r="C295">
            <v>5411</v>
          </cell>
          <cell r="D295">
            <v>8481</v>
          </cell>
          <cell r="E295">
            <v>1227</v>
          </cell>
          <cell r="F295">
            <v>3377</v>
          </cell>
          <cell r="G295">
            <v>2204</v>
          </cell>
          <cell r="H295">
            <v>741</v>
          </cell>
          <cell r="I295">
            <v>0</v>
          </cell>
          <cell r="J295">
            <v>428</v>
          </cell>
        </row>
        <row r="296">
          <cell r="A296">
            <v>35156</v>
          </cell>
          <cell r="B296">
            <v>21685</v>
          </cell>
          <cell r="C296">
            <v>5787</v>
          </cell>
          <cell r="D296">
            <v>8449</v>
          </cell>
          <cell r="E296">
            <v>1071</v>
          </cell>
          <cell r="F296">
            <v>2957</v>
          </cell>
          <cell r="G296">
            <v>2394</v>
          </cell>
          <cell r="H296">
            <v>557</v>
          </cell>
          <cell r="I296">
            <v>0</v>
          </cell>
          <cell r="J296">
            <v>471</v>
          </cell>
        </row>
        <row r="297">
          <cell r="A297">
            <v>35186</v>
          </cell>
          <cell r="B297">
            <v>23407</v>
          </cell>
          <cell r="C297">
            <v>5437</v>
          </cell>
          <cell r="D297">
            <v>9685</v>
          </cell>
          <cell r="E297">
            <v>882</v>
          </cell>
          <cell r="F297">
            <v>3274</v>
          </cell>
          <cell r="G297">
            <v>2879</v>
          </cell>
          <cell r="H297">
            <v>715</v>
          </cell>
          <cell r="I297">
            <v>0</v>
          </cell>
          <cell r="J297">
            <v>535</v>
          </cell>
        </row>
        <row r="298">
          <cell r="A298">
            <v>35217</v>
          </cell>
          <cell r="B298">
            <v>18771</v>
          </cell>
          <cell r="C298">
            <v>4857</v>
          </cell>
          <cell r="D298">
            <v>7543</v>
          </cell>
          <cell r="E298">
            <v>858</v>
          </cell>
          <cell r="F298">
            <v>1909</v>
          </cell>
          <cell r="G298">
            <v>2585</v>
          </cell>
          <cell r="H298">
            <v>600</v>
          </cell>
          <cell r="I298">
            <v>0</v>
          </cell>
          <cell r="J298">
            <v>419</v>
          </cell>
        </row>
        <row r="299">
          <cell r="A299">
            <v>35247</v>
          </cell>
          <cell r="B299">
            <v>19716</v>
          </cell>
          <cell r="C299">
            <v>5789</v>
          </cell>
          <cell r="D299">
            <v>7673</v>
          </cell>
          <cell r="E299">
            <v>1151</v>
          </cell>
          <cell r="F299">
            <v>1880</v>
          </cell>
          <cell r="G299">
            <v>2763</v>
          </cell>
          <cell r="H299">
            <v>460</v>
          </cell>
          <cell r="I299">
            <v>0</v>
          </cell>
          <cell r="J299">
            <v>0</v>
          </cell>
        </row>
        <row r="300">
          <cell r="A300">
            <v>35278</v>
          </cell>
          <cell r="B300">
            <v>20602</v>
          </cell>
          <cell r="C300">
            <v>6065</v>
          </cell>
          <cell r="D300">
            <v>7999</v>
          </cell>
          <cell r="E300">
            <v>1376</v>
          </cell>
          <cell r="F300">
            <v>1840</v>
          </cell>
          <cell r="G300">
            <v>2936</v>
          </cell>
          <cell r="H300">
            <v>385</v>
          </cell>
          <cell r="I300">
            <v>0</v>
          </cell>
          <cell r="J300">
            <v>0</v>
          </cell>
        </row>
        <row r="301">
          <cell r="A301">
            <v>35309</v>
          </cell>
          <cell r="B301">
            <v>22255</v>
          </cell>
          <cell r="C301">
            <v>6499</v>
          </cell>
          <cell r="D301">
            <v>8477</v>
          </cell>
          <cell r="E301">
            <v>1015</v>
          </cell>
          <cell r="F301">
            <v>2760</v>
          </cell>
          <cell r="G301">
            <v>3039</v>
          </cell>
          <cell r="H301">
            <v>464</v>
          </cell>
          <cell r="I301">
            <v>0</v>
          </cell>
          <cell r="J301">
            <v>0</v>
          </cell>
        </row>
        <row r="302">
          <cell r="A302">
            <v>35339</v>
          </cell>
          <cell r="B302">
            <v>26264</v>
          </cell>
          <cell r="C302">
            <v>6901</v>
          </cell>
          <cell r="D302">
            <v>10168</v>
          </cell>
          <cell r="E302">
            <v>1360</v>
          </cell>
          <cell r="F302">
            <v>3406</v>
          </cell>
          <cell r="G302">
            <v>3970</v>
          </cell>
          <cell r="H302">
            <v>460</v>
          </cell>
          <cell r="I302">
            <v>0</v>
          </cell>
          <cell r="J302">
            <v>0</v>
          </cell>
        </row>
        <row r="303">
          <cell r="A303">
            <v>35370</v>
          </cell>
          <cell r="B303">
            <v>22344</v>
          </cell>
          <cell r="C303">
            <v>5060</v>
          </cell>
          <cell r="D303">
            <v>10083</v>
          </cell>
          <cell r="E303">
            <v>1108</v>
          </cell>
          <cell r="F303">
            <v>2967</v>
          </cell>
          <cell r="G303">
            <v>2629</v>
          </cell>
          <cell r="H303">
            <v>496</v>
          </cell>
          <cell r="I303">
            <v>0</v>
          </cell>
          <cell r="J303">
            <v>0</v>
          </cell>
        </row>
        <row r="304">
          <cell r="A304">
            <v>35400</v>
          </cell>
          <cell r="B304">
            <v>21128</v>
          </cell>
          <cell r="C304">
            <v>4955</v>
          </cell>
          <cell r="D304">
            <v>9875</v>
          </cell>
          <cell r="E304">
            <v>1014</v>
          </cell>
          <cell r="F304">
            <v>2558</v>
          </cell>
          <cell r="G304">
            <v>2211</v>
          </cell>
          <cell r="H304">
            <v>514</v>
          </cell>
          <cell r="I304">
            <v>0</v>
          </cell>
          <cell r="J304">
            <v>0</v>
          </cell>
        </row>
        <row r="305">
          <cell r="A305">
            <v>35431</v>
          </cell>
          <cell r="B305">
            <v>22982</v>
          </cell>
          <cell r="C305">
            <v>5396</v>
          </cell>
          <cell r="D305">
            <v>10034</v>
          </cell>
          <cell r="E305">
            <v>1362</v>
          </cell>
          <cell r="F305">
            <v>3231</v>
          </cell>
          <cell r="G305">
            <v>2166</v>
          </cell>
          <cell r="H305">
            <v>793</v>
          </cell>
          <cell r="I305">
            <v>0</v>
          </cell>
          <cell r="J305">
            <v>0</v>
          </cell>
        </row>
        <row r="306">
          <cell r="A306">
            <v>35462</v>
          </cell>
          <cell r="B306">
            <v>21903</v>
          </cell>
          <cell r="C306">
            <v>5101</v>
          </cell>
          <cell r="D306">
            <v>8730</v>
          </cell>
          <cell r="E306">
            <v>1182</v>
          </cell>
          <cell r="F306">
            <v>3138</v>
          </cell>
          <cell r="G306">
            <v>3095</v>
          </cell>
          <cell r="H306">
            <v>656</v>
          </cell>
          <cell r="I306">
            <v>0</v>
          </cell>
          <cell r="J306">
            <v>0</v>
          </cell>
        </row>
        <row r="307">
          <cell r="A307">
            <v>35490</v>
          </cell>
          <cell r="B307">
            <v>21545</v>
          </cell>
          <cell r="C307">
            <v>5202</v>
          </cell>
          <cell r="D307">
            <v>8813</v>
          </cell>
          <cell r="E307">
            <v>1139</v>
          </cell>
          <cell r="F307">
            <v>2883</v>
          </cell>
          <cell r="G307">
            <v>2975</v>
          </cell>
          <cell r="H307">
            <v>534</v>
          </cell>
          <cell r="I307">
            <v>0</v>
          </cell>
          <cell r="J307">
            <v>0</v>
          </cell>
        </row>
        <row r="308">
          <cell r="A308">
            <v>35521</v>
          </cell>
          <cell r="B308">
            <v>25459</v>
          </cell>
          <cell r="C308">
            <v>5992</v>
          </cell>
          <cell r="D308">
            <v>10666</v>
          </cell>
          <cell r="E308">
            <v>1301</v>
          </cell>
          <cell r="F308">
            <v>3485</v>
          </cell>
          <cell r="G308">
            <v>3366</v>
          </cell>
          <cell r="H308">
            <v>650</v>
          </cell>
          <cell r="I308">
            <v>0</v>
          </cell>
          <cell r="J308">
            <v>0</v>
          </cell>
        </row>
        <row r="309">
          <cell r="A309">
            <v>35551</v>
          </cell>
          <cell r="B309">
            <v>24791</v>
          </cell>
          <cell r="C309">
            <v>5475</v>
          </cell>
          <cell r="D309">
            <v>9849</v>
          </cell>
          <cell r="E309">
            <v>1266</v>
          </cell>
          <cell r="F309">
            <v>3453</v>
          </cell>
          <cell r="G309">
            <v>3959</v>
          </cell>
          <cell r="H309">
            <v>791</v>
          </cell>
          <cell r="I309">
            <v>0</v>
          </cell>
          <cell r="J309">
            <v>0</v>
          </cell>
        </row>
        <row r="310">
          <cell r="A310">
            <v>35582</v>
          </cell>
          <cell r="B310">
            <v>21290</v>
          </cell>
          <cell r="C310">
            <v>4738</v>
          </cell>
          <cell r="D310">
            <v>9036</v>
          </cell>
          <cell r="E310">
            <v>1073</v>
          </cell>
          <cell r="F310">
            <v>3288</v>
          </cell>
          <cell r="G310">
            <v>2591</v>
          </cell>
          <cell r="H310">
            <v>564</v>
          </cell>
          <cell r="I310">
            <v>0</v>
          </cell>
          <cell r="J310">
            <v>0</v>
          </cell>
        </row>
        <row r="311">
          <cell r="A311">
            <v>35612</v>
          </cell>
          <cell r="B311">
            <v>22335</v>
          </cell>
          <cell r="C311">
            <v>5883</v>
          </cell>
          <cell r="D311">
            <v>10112</v>
          </cell>
          <cell r="E311">
            <v>1395</v>
          </cell>
          <cell r="F311">
            <v>1448</v>
          </cell>
          <cell r="G311">
            <v>2819</v>
          </cell>
          <cell r="H311">
            <v>677</v>
          </cell>
          <cell r="I311">
            <v>0</v>
          </cell>
          <cell r="J311">
            <v>0</v>
          </cell>
        </row>
        <row r="312">
          <cell r="A312">
            <v>35643</v>
          </cell>
          <cell r="B312">
            <v>20833</v>
          </cell>
          <cell r="C312">
            <v>5669</v>
          </cell>
          <cell r="D312">
            <v>8498</v>
          </cell>
          <cell r="E312">
            <v>1296</v>
          </cell>
          <cell r="F312">
            <v>2380</v>
          </cell>
          <cell r="G312">
            <v>2575</v>
          </cell>
          <cell r="H312">
            <v>415</v>
          </cell>
          <cell r="I312">
            <v>0</v>
          </cell>
          <cell r="J312">
            <v>0</v>
          </cell>
        </row>
        <row r="313">
          <cell r="A313">
            <v>35674</v>
          </cell>
          <cell r="B313">
            <v>24358</v>
          </cell>
          <cell r="C313">
            <v>5830</v>
          </cell>
          <cell r="D313">
            <v>10001</v>
          </cell>
          <cell r="E313">
            <v>1332</v>
          </cell>
          <cell r="F313">
            <v>2766</v>
          </cell>
          <cell r="G313">
            <v>3992</v>
          </cell>
          <cell r="H313">
            <v>436</v>
          </cell>
          <cell r="I313">
            <v>0</v>
          </cell>
          <cell r="J313">
            <v>0</v>
          </cell>
        </row>
        <row r="314">
          <cell r="A314">
            <v>35704</v>
          </cell>
          <cell r="B314">
            <v>26743</v>
          </cell>
          <cell r="C314">
            <v>6339</v>
          </cell>
          <cell r="D314">
            <v>10759</v>
          </cell>
          <cell r="E314">
            <v>1255</v>
          </cell>
          <cell r="F314">
            <v>3846</v>
          </cell>
          <cell r="G314">
            <v>3933</v>
          </cell>
          <cell r="H314">
            <v>612</v>
          </cell>
          <cell r="I314">
            <v>0</v>
          </cell>
          <cell r="J314">
            <v>0</v>
          </cell>
        </row>
        <row r="315">
          <cell r="A315">
            <v>35735</v>
          </cell>
          <cell r="B315">
            <v>24088</v>
          </cell>
          <cell r="C315">
            <v>5610</v>
          </cell>
          <cell r="D315">
            <v>10558</v>
          </cell>
          <cell r="E315">
            <v>951</v>
          </cell>
          <cell r="F315">
            <v>3226</v>
          </cell>
          <cell r="G315">
            <v>3164</v>
          </cell>
          <cell r="H315">
            <v>578</v>
          </cell>
          <cell r="I315">
            <v>0</v>
          </cell>
          <cell r="J315">
            <v>0</v>
          </cell>
        </row>
        <row r="316">
          <cell r="A316">
            <v>35765</v>
          </cell>
          <cell r="B316">
            <v>23545</v>
          </cell>
          <cell r="C316">
            <v>5673</v>
          </cell>
          <cell r="D316">
            <v>11001</v>
          </cell>
          <cell r="E316">
            <v>982</v>
          </cell>
          <cell r="F316">
            <v>2891</v>
          </cell>
          <cell r="G316">
            <v>2416</v>
          </cell>
          <cell r="H316">
            <v>583</v>
          </cell>
          <cell r="I316">
            <v>0</v>
          </cell>
          <cell r="J316">
            <v>0</v>
          </cell>
        </row>
        <row r="317">
          <cell r="A317">
            <v>35796</v>
          </cell>
          <cell r="B317">
            <v>22888</v>
          </cell>
          <cell r="C317">
            <v>5451</v>
          </cell>
          <cell r="D317">
            <v>10135</v>
          </cell>
          <cell r="E317">
            <v>1209</v>
          </cell>
          <cell r="F317">
            <v>3092</v>
          </cell>
          <cell r="G317">
            <v>2170</v>
          </cell>
          <cell r="H317">
            <v>831</v>
          </cell>
          <cell r="I317">
            <v>0</v>
          </cell>
          <cell r="J317">
            <v>0</v>
          </cell>
        </row>
        <row r="318">
          <cell r="A318">
            <v>35827</v>
          </cell>
          <cell r="B318">
            <v>23394</v>
          </cell>
          <cell r="C318">
            <v>5684</v>
          </cell>
          <cell r="D318">
            <v>10039</v>
          </cell>
          <cell r="E318">
            <v>1073</v>
          </cell>
          <cell r="F318">
            <v>3552</v>
          </cell>
          <cell r="G318">
            <v>2427</v>
          </cell>
          <cell r="H318">
            <v>619</v>
          </cell>
          <cell r="I318">
            <v>0</v>
          </cell>
          <cell r="J318">
            <v>0</v>
          </cell>
        </row>
        <row r="319">
          <cell r="A319">
            <v>35855</v>
          </cell>
          <cell r="B319">
            <v>24559</v>
          </cell>
          <cell r="C319">
            <v>6053</v>
          </cell>
          <cell r="D319">
            <v>10340</v>
          </cell>
          <cell r="E319">
            <v>1169</v>
          </cell>
          <cell r="F319">
            <v>3917</v>
          </cell>
          <cell r="G319">
            <v>2271</v>
          </cell>
          <cell r="H319">
            <v>809</v>
          </cell>
          <cell r="I319">
            <v>0</v>
          </cell>
          <cell r="J319">
            <v>0</v>
          </cell>
        </row>
        <row r="320">
          <cell r="A320">
            <v>35886</v>
          </cell>
          <cell r="B320">
            <v>24912</v>
          </cell>
          <cell r="C320">
            <v>6279</v>
          </cell>
          <cell r="D320">
            <v>10317</v>
          </cell>
          <cell r="E320">
            <v>1210</v>
          </cell>
          <cell r="F320">
            <v>3740</v>
          </cell>
          <cell r="G320">
            <v>2520</v>
          </cell>
          <cell r="H320">
            <v>846</v>
          </cell>
          <cell r="I320">
            <v>0</v>
          </cell>
          <cell r="J320">
            <v>0</v>
          </cell>
        </row>
        <row r="321">
          <cell r="A321">
            <v>35916</v>
          </cell>
          <cell r="B321">
            <v>23483</v>
          </cell>
          <cell r="C321">
            <v>5537</v>
          </cell>
          <cell r="D321">
            <v>9111</v>
          </cell>
          <cell r="E321">
            <v>1070</v>
          </cell>
          <cell r="F321">
            <v>4040</v>
          </cell>
          <cell r="G321">
            <v>2889</v>
          </cell>
          <cell r="H321">
            <v>836</v>
          </cell>
          <cell r="I321">
            <v>0</v>
          </cell>
          <cell r="J321">
            <v>0</v>
          </cell>
        </row>
        <row r="322">
          <cell r="A322">
            <v>35947</v>
          </cell>
          <cell r="B322">
            <v>22483</v>
          </cell>
          <cell r="C322">
            <v>5814</v>
          </cell>
          <cell r="D322">
            <v>9101</v>
          </cell>
          <cell r="E322">
            <v>1006</v>
          </cell>
          <cell r="F322">
            <v>3326</v>
          </cell>
          <cell r="G322">
            <v>2405</v>
          </cell>
          <cell r="H322">
            <v>830</v>
          </cell>
          <cell r="I322">
            <v>0</v>
          </cell>
          <cell r="J322">
            <v>0</v>
          </cell>
        </row>
        <row r="323">
          <cell r="A323">
            <v>35977</v>
          </cell>
          <cell r="B323">
            <v>26094</v>
          </cell>
          <cell r="C323">
            <v>6375</v>
          </cell>
          <cell r="D323">
            <v>11183</v>
          </cell>
          <cell r="E323">
            <v>1290</v>
          </cell>
          <cell r="F323">
            <v>3954</v>
          </cell>
          <cell r="G323">
            <v>2575</v>
          </cell>
          <cell r="H323">
            <v>717</v>
          </cell>
          <cell r="I323">
            <v>0</v>
          </cell>
          <cell r="J323">
            <v>0</v>
          </cell>
        </row>
        <row r="324">
          <cell r="A324">
            <v>36008</v>
          </cell>
          <cell r="B324">
            <v>23883</v>
          </cell>
          <cell r="C324">
            <v>6392</v>
          </cell>
          <cell r="D324">
            <v>10331</v>
          </cell>
          <cell r="E324">
            <v>1237</v>
          </cell>
          <cell r="F324">
            <v>2708</v>
          </cell>
          <cell r="G324">
            <v>2574</v>
          </cell>
          <cell r="H324">
            <v>640</v>
          </cell>
          <cell r="I324">
            <v>0</v>
          </cell>
          <cell r="J324">
            <v>0</v>
          </cell>
        </row>
        <row r="325">
          <cell r="A325">
            <v>36039</v>
          </cell>
          <cell r="B325">
            <v>29142</v>
          </cell>
          <cell r="C325">
            <v>7369</v>
          </cell>
          <cell r="D325">
            <v>11989</v>
          </cell>
          <cell r="E325">
            <v>1221</v>
          </cell>
          <cell r="F325">
            <v>4076</v>
          </cell>
          <cell r="G325">
            <v>3664</v>
          </cell>
          <cell r="H325">
            <v>823</v>
          </cell>
          <cell r="I325">
            <v>0</v>
          </cell>
          <cell r="J325">
            <v>0</v>
          </cell>
        </row>
        <row r="326">
          <cell r="A326">
            <v>36069</v>
          </cell>
          <cell r="B326">
            <v>28713</v>
          </cell>
          <cell r="C326">
            <v>7033</v>
          </cell>
          <cell r="D326">
            <v>11401</v>
          </cell>
          <cell r="E326">
            <v>1376</v>
          </cell>
          <cell r="F326">
            <v>3941</v>
          </cell>
          <cell r="G326">
            <v>4359</v>
          </cell>
          <cell r="H326">
            <v>604</v>
          </cell>
          <cell r="I326">
            <v>0</v>
          </cell>
          <cell r="J326">
            <v>0</v>
          </cell>
        </row>
        <row r="327">
          <cell r="A327">
            <v>36100</v>
          </cell>
          <cell r="B327">
            <v>27675</v>
          </cell>
          <cell r="C327">
            <v>6304</v>
          </cell>
          <cell r="D327">
            <v>11795</v>
          </cell>
          <cell r="E327">
            <v>1136</v>
          </cell>
          <cell r="F327">
            <v>3971</v>
          </cell>
          <cell r="G327">
            <v>3888</v>
          </cell>
          <cell r="H327">
            <v>581</v>
          </cell>
          <cell r="I327">
            <v>0</v>
          </cell>
          <cell r="J327">
            <v>0</v>
          </cell>
        </row>
        <row r="328">
          <cell r="A328">
            <v>36130</v>
          </cell>
          <cell r="B328">
            <v>24727</v>
          </cell>
          <cell r="C328">
            <v>6002</v>
          </cell>
          <cell r="D328">
            <v>10452</v>
          </cell>
          <cell r="E328">
            <v>1014</v>
          </cell>
          <cell r="F328">
            <v>3086</v>
          </cell>
          <cell r="G328">
            <v>3396</v>
          </cell>
          <cell r="H328">
            <v>777</v>
          </cell>
          <cell r="I328">
            <v>0</v>
          </cell>
          <cell r="J328">
            <v>0</v>
          </cell>
        </row>
        <row r="329">
          <cell r="A329">
            <v>36161</v>
          </cell>
          <cell r="B329">
            <v>23845</v>
          </cell>
          <cell r="C329">
            <v>5746</v>
          </cell>
          <cell r="D329">
            <v>10571</v>
          </cell>
          <cell r="E329">
            <v>1169</v>
          </cell>
          <cell r="F329">
            <v>2693</v>
          </cell>
          <cell r="G329">
            <v>2806</v>
          </cell>
          <cell r="H329">
            <v>861</v>
          </cell>
          <cell r="I329">
            <v>0</v>
          </cell>
          <cell r="J329">
            <v>0</v>
          </cell>
        </row>
        <row r="330">
          <cell r="A330">
            <v>36192</v>
          </cell>
          <cell r="B330">
            <v>24371</v>
          </cell>
          <cell r="C330">
            <v>5779</v>
          </cell>
          <cell r="D330">
            <v>10339</v>
          </cell>
          <cell r="E330">
            <v>1092</v>
          </cell>
          <cell r="F330">
            <v>3627</v>
          </cell>
          <cell r="G330">
            <v>2698</v>
          </cell>
          <cell r="H330">
            <v>837</v>
          </cell>
          <cell r="I330">
            <v>0</v>
          </cell>
          <cell r="J330">
            <v>0</v>
          </cell>
        </row>
        <row r="331">
          <cell r="A331">
            <v>36220</v>
          </cell>
          <cell r="B331">
            <v>27027</v>
          </cell>
          <cell r="C331">
            <v>6496</v>
          </cell>
          <cell r="D331">
            <v>11110</v>
          </cell>
          <cell r="E331">
            <v>1168</v>
          </cell>
          <cell r="F331">
            <v>3780</v>
          </cell>
          <cell r="G331">
            <v>3597</v>
          </cell>
          <cell r="H331">
            <v>876</v>
          </cell>
          <cell r="I331">
            <v>0</v>
          </cell>
          <cell r="J331">
            <v>0</v>
          </cell>
        </row>
        <row r="332">
          <cell r="A332">
            <v>36251</v>
          </cell>
          <cell r="B332">
            <v>24327</v>
          </cell>
          <cell r="C332">
            <v>6023</v>
          </cell>
          <cell r="D332">
            <v>9786</v>
          </cell>
          <cell r="E332">
            <v>1107</v>
          </cell>
          <cell r="F332">
            <v>3604</v>
          </cell>
          <cell r="G332">
            <v>2922</v>
          </cell>
          <cell r="H332">
            <v>885</v>
          </cell>
          <cell r="I332">
            <v>0</v>
          </cell>
          <cell r="J332">
            <v>0</v>
          </cell>
        </row>
        <row r="333">
          <cell r="A333">
            <v>36281</v>
          </cell>
          <cell r="B333">
            <v>24496</v>
          </cell>
          <cell r="C333">
            <v>6482</v>
          </cell>
          <cell r="D333">
            <v>9085</v>
          </cell>
          <cell r="E333">
            <v>1242</v>
          </cell>
          <cell r="F333">
            <v>3841</v>
          </cell>
          <cell r="G333">
            <v>3075</v>
          </cell>
          <cell r="H333">
            <v>771</v>
          </cell>
          <cell r="I333">
            <v>0</v>
          </cell>
          <cell r="J333">
            <v>0</v>
          </cell>
        </row>
        <row r="334">
          <cell r="A334">
            <v>36312</v>
          </cell>
          <cell r="B334">
            <v>27769</v>
          </cell>
          <cell r="C334">
            <v>7138</v>
          </cell>
          <cell r="D334">
            <v>10337</v>
          </cell>
          <cell r="E334">
            <v>1082</v>
          </cell>
          <cell r="F334">
            <v>4892</v>
          </cell>
          <cell r="G334">
            <v>3468</v>
          </cell>
          <cell r="H334">
            <v>851</v>
          </cell>
          <cell r="I334">
            <v>0</v>
          </cell>
          <cell r="J334">
            <v>0</v>
          </cell>
        </row>
        <row r="335">
          <cell r="A335">
            <v>36342</v>
          </cell>
          <cell r="B335">
            <v>26556</v>
          </cell>
          <cell r="C335">
            <v>6246</v>
          </cell>
          <cell r="D335">
            <v>11002</v>
          </cell>
          <cell r="E335">
            <v>1628</v>
          </cell>
          <cell r="F335">
            <v>3883</v>
          </cell>
          <cell r="G335">
            <v>3020</v>
          </cell>
          <cell r="H335">
            <v>775</v>
          </cell>
          <cell r="I335">
            <v>0</v>
          </cell>
          <cell r="J335">
            <v>0</v>
          </cell>
        </row>
        <row r="336">
          <cell r="A336">
            <v>36373</v>
          </cell>
          <cell r="B336">
            <v>25111</v>
          </cell>
          <cell r="C336">
            <v>7014</v>
          </cell>
          <cell r="D336">
            <v>10232</v>
          </cell>
          <cell r="E336">
            <v>1328</v>
          </cell>
          <cell r="F336">
            <v>2987</v>
          </cell>
          <cell r="G336">
            <v>2958</v>
          </cell>
          <cell r="H336">
            <v>592</v>
          </cell>
          <cell r="I336">
            <v>0</v>
          </cell>
          <cell r="J336">
            <v>0</v>
          </cell>
        </row>
        <row r="337">
          <cell r="A337">
            <v>36404</v>
          </cell>
          <cell r="B337">
            <v>30493</v>
          </cell>
          <cell r="C337">
            <v>7279</v>
          </cell>
          <cell r="D337">
            <v>12233</v>
          </cell>
          <cell r="E337">
            <v>1330</v>
          </cell>
          <cell r="F337">
            <v>4621</v>
          </cell>
          <cell r="G337">
            <v>4410</v>
          </cell>
          <cell r="H337">
            <v>621</v>
          </cell>
          <cell r="I337">
            <v>0</v>
          </cell>
          <cell r="J337">
            <v>0</v>
          </cell>
        </row>
        <row r="338">
          <cell r="A338">
            <v>36434</v>
          </cell>
          <cell r="B338">
            <v>29597</v>
          </cell>
          <cell r="C338">
            <v>7002</v>
          </cell>
          <cell r="D338">
            <v>11770</v>
          </cell>
          <cell r="E338">
            <v>1378</v>
          </cell>
          <cell r="F338">
            <v>4470</v>
          </cell>
          <cell r="G338">
            <v>4327</v>
          </cell>
          <cell r="H338">
            <v>650</v>
          </cell>
          <cell r="I338">
            <v>0</v>
          </cell>
          <cell r="J338">
            <v>0</v>
          </cell>
        </row>
        <row r="339">
          <cell r="A339">
            <v>36465</v>
          </cell>
          <cell r="B339">
            <v>28757</v>
          </cell>
          <cell r="C339">
            <v>6225</v>
          </cell>
          <cell r="D339">
            <v>12338</v>
          </cell>
          <cell r="E339">
            <v>1120</v>
          </cell>
          <cell r="F339">
            <v>4158</v>
          </cell>
          <cell r="G339">
            <v>4314</v>
          </cell>
          <cell r="H339">
            <v>601</v>
          </cell>
          <cell r="I339">
            <v>0</v>
          </cell>
          <cell r="J339">
            <v>0</v>
          </cell>
        </row>
        <row r="340">
          <cell r="A340">
            <v>36495</v>
          </cell>
          <cell r="B340">
            <v>26491</v>
          </cell>
          <cell r="C340">
            <v>6070</v>
          </cell>
          <cell r="D340">
            <v>11709</v>
          </cell>
          <cell r="E340">
            <v>1404</v>
          </cell>
          <cell r="F340">
            <v>3315</v>
          </cell>
          <cell r="G340">
            <v>3299</v>
          </cell>
          <cell r="H340">
            <v>695</v>
          </cell>
          <cell r="I340">
            <v>0</v>
          </cell>
          <cell r="J340">
            <v>0</v>
          </cell>
        </row>
        <row r="341">
          <cell r="A341">
            <v>36526</v>
          </cell>
          <cell r="B341">
            <v>24826</v>
          </cell>
          <cell r="C341">
            <v>5474</v>
          </cell>
          <cell r="D341">
            <v>10608</v>
          </cell>
          <cell r="E341">
            <v>1383</v>
          </cell>
          <cell r="F341">
            <v>3387</v>
          </cell>
          <cell r="G341">
            <v>3244</v>
          </cell>
          <cell r="H341">
            <v>731</v>
          </cell>
          <cell r="I341">
            <v>0</v>
          </cell>
          <cell r="J341">
            <v>0</v>
          </cell>
        </row>
        <row r="342">
          <cell r="A342">
            <v>36557</v>
          </cell>
          <cell r="B342">
            <v>28471</v>
          </cell>
          <cell r="C342">
            <v>5979</v>
          </cell>
          <cell r="D342">
            <v>11693</v>
          </cell>
          <cell r="E342">
            <v>1460</v>
          </cell>
          <cell r="F342">
            <v>5034</v>
          </cell>
          <cell r="G342">
            <v>3422</v>
          </cell>
          <cell r="H342">
            <v>884</v>
          </cell>
          <cell r="I342">
            <v>0</v>
          </cell>
          <cell r="J342">
            <v>0</v>
          </cell>
        </row>
        <row r="343">
          <cell r="A343">
            <v>36586</v>
          </cell>
          <cell r="B343">
            <v>31585</v>
          </cell>
          <cell r="C343">
            <v>6770</v>
          </cell>
          <cell r="D343">
            <v>12316</v>
          </cell>
          <cell r="E343">
            <v>1785</v>
          </cell>
          <cell r="F343">
            <v>6054</v>
          </cell>
          <cell r="G343">
            <v>3590</v>
          </cell>
          <cell r="H343">
            <v>1071</v>
          </cell>
          <cell r="I343">
            <v>0</v>
          </cell>
          <cell r="J343">
            <v>0</v>
          </cell>
        </row>
        <row r="344">
          <cell r="A344">
            <v>36617</v>
          </cell>
          <cell r="B344">
            <v>27044</v>
          </cell>
          <cell r="C344">
            <v>6103</v>
          </cell>
          <cell r="D344">
            <v>10200</v>
          </cell>
          <cell r="E344">
            <v>1647</v>
          </cell>
          <cell r="F344">
            <v>5133</v>
          </cell>
          <cell r="G344">
            <v>3341</v>
          </cell>
          <cell r="H344">
            <v>619</v>
          </cell>
          <cell r="I344">
            <v>0</v>
          </cell>
          <cell r="J344">
            <v>0</v>
          </cell>
        </row>
        <row r="345">
          <cell r="A345">
            <v>36647</v>
          </cell>
          <cell r="B345">
            <v>34546</v>
          </cell>
          <cell r="C345">
            <v>8049</v>
          </cell>
          <cell r="D345">
            <v>13158</v>
          </cell>
          <cell r="E345">
            <v>1446</v>
          </cell>
          <cell r="F345">
            <v>7047</v>
          </cell>
          <cell r="G345">
            <v>4116</v>
          </cell>
          <cell r="H345">
            <v>729</v>
          </cell>
          <cell r="I345">
            <v>0</v>
          </cell>
          <cell r="J345">
            <v>0</v>
          </cell>
        </row>
        <row r="346">
          <cell r="A346">
            <v>36678</v>
          </cell>
          <cell r="B346">
            <v>33845</v>
          </cell>
          <cell r="C346">
            <v>7805</v>
          </cell>
          <cell r="D346">
            <v>12955</v>
          </cell>
          <cell r="E346">
            <v>1547</v>
          </cell>
          <cell r="F346">
            <v>6577</v>
          </cell>
          <cell r="G346">
            <v>4094</v>
          </cell>
          <cell r="H346">
            <v>867</v>
          </cell>
          <cell r="I346">
            <v>0</v>
          </cell>
          <cell r="J346">
            <v>0</v>
          </cell>
        </row>
        <row r="347">
          <cell r="A347">
            <v>36708</v>
          </cell>
          <cell r="B347">
            <v>29612</v>
          </cell>
          <cell r="C347">
            <v>7205</v>
          </cell>
          <cell r="D347">
            <v>12500</v>
          </cell>
          <cell r="E347">
            <v>1695</v>
          </cell>
          <cell r="F347">
            <v>4318</v>
          </cell>
          <cell r="G347">
            <v>3201</v>
          </cell>
          <cell r="H347">
            <v>693</v>
          </cell>
          <cell r="I347">
            <v>0</v>
          </cell>
          <cell r="J347">
            <v>0</v>
          </cell>
        </row>
        <row r="348">
          <cell r="A348">
            <v>36739</v>
          </cell>
          <cell r="B348">
            <v>33569</v>
          </cell>
          <cell r="C348">
            <v>8390</v>
          </cell>
          <cell r="D348">
            <v>14267</v>
          </cell>
          <cell r="E348">
            <v>2034</v>
          </cell>
          <cell r="F348">
            <v>5265</v>
          </cell>
          <cell r="G348">
            <v>2841</v>
          </cell>
          <cell r="H348">
            <v>771</v>
          </cell>
          <cell r="I348">
            <v>0</v>
          </cell>
          <cell r="J348">
            <v>0</v>
          </cell>
        </row>
        <row r="349">
          <cell r="A349">
            <v>36770</v>
          </cell>
          <cell r="B349">
            <v>31407</v>
          </cell>
          <cell r="C349">
            <v>7480</v>
          </cell>
          <cell r="D349">
            <v>12496</v>
          </cell>
          <cell r="E349">
            <v>1605</v>
          </cell>
          <cell r="F349">
            <v>6202</v>
          </cell>
          <cell r="G349">
            <v>2886</v>
          </cell>
          <cell r="H349">
            <v>737</v>
          </cell>
          <cell r="I349">
            <v>0</v>
          </cell>
          <cell r="J349">
            <v>0</v>
          </cell>
        </row>
        <row r="350">
          <cell r="A350">
            <v>36800</v>
          </cell>
          <cell r="B350">
            <v>33869</v>
          </cell>
          <cell r="C350">
            <v>7445</v>
          </cell>
          <cell r="D350">
            <v>14389</v>
          </cell>
          <cell r="E350">
            <v>1671</v>
          </cell>
          <cell r="F350">
            <v>6209</v>
          </cell>
          <cell r="G350">
            <v>3537</v>
          </cell>
          <cell r="H350">
            <v>617</v>
          </cell>
          <cell r="I350">
            <v>0</v>
          </cell>
          <cell r="J350">
            <v>0</v>
          </cell>
        </row>
        <row r="351">
          <cell r="A351">
            <v>36831</v>
          </cell>
          <cell r="B351">
            <v>33206</v>
          </cell>
          <cell r="C351">
            <v>6244</v>
          </cell>
          <cell r="D351">
            <v>15134</v>
          </cell>
          <cell r="E351">
            <v>1616</v>
          </cell>
          <cell r="F351">
            <v>5959</v>
          </cell>
          <cell r="G351">
            <v>3658</v>
          </cell>
          <cell r="H351">
            <v>595</v>
          </cell>
          <cell r="I351">
            <v>0</v>
          </cell>
          <cell r="J351">
            <v>0</v>
          </cell>
        </row>
        <row r="352">
          <cell r="A352">
            <v>36861</v>
          </cell>
          <cell r="B352">
            <v>26234</v>
          </cell>
          <cell r="C352">
            <v>5644</v>
          </cell>
          <cell r="D352">
            <v>12364</v>
          </cell>
          <cell r="E352">
            <v>1256</v>
          </cell>
          <cell r="F352">
            <v>3521</v>
          </cell>
          <cell r="G352">
            <v>2669</v>
          </cell>
          <cell r="H352">
            <v>780</v>
          </cell>
          <cell r="I352">
            <v>0</v>
          </cell>
          <cell r="J352">
            <v>0</v>
          </cell>
        </row>
        <row r="353">
          <cell r="A353">
            <v>36892</v>
          </cell>
          <cell r="B353">
            <v>29701</v>
          </cell>
          <cell r="C353">
            <v>7096</v>
          </cell>
          <cell r="D353">
            <v>13223</v>
          </cell>
          <cell r="E353">
            <v>1714</v>
          </cell>
          <cell r="F353">
            <v>4087</v>
          </cell>
          <cell r="G353">
            <v>2969</v>
          </cell>
          <cell r="H353">
            <v>612</v>
          </cell>
          <cell r="I353">
            <v>0</v>
          </cell>
          <cell r="J353">
            <v>0</v>
          </cell>
        </row>
        <row r="354">
          <cell r="A354">
            <v>36923</v>
          </cell>
          <cell r="B354">
            <v>30218</v>
          </cell>
          <cell r="C354">
            <v>6450</v>
          </cell>
          <cell r="D354">
            <v>12987</v>
          </cell>
          <cell r="E354">
            <v>1485</v>
          </cell>
          <cell r="F354">
            <v>5486</v>
          </cell>
          <cell r="G354">
            <v>3175</v>
          </cell>
          <cell r="H354">
            <v>636</v>
          </cell>
          <cell r="I354">
            <v>0</v>
          </cell>
          <cell r="J354">
            <v>0</v>
          </cell>
        </row>
        <row r="355">
          <cell r="A355">
            <v>36951</v>
          </cell>
          <cell r="B355">
            <v>30948</v>
          </cell>
          <cell r="C355">
            <v>6468</v>
          </cell>
          <cell r="D355">
            <v>13286</v>
          </cell>
          <cell r="E355">
            <v>1475</v>
          </cell>
          <cell r="F355">
            <v>5395</v>
          </cell>
          <cell r="G355">
            <v>3601</v>
          </cell>
          <cell r="H355">
            <v>723</v>
          </cell>
          <cell r="I355">
            <v>0</v>
          </cell>
          <cell r="J355">
            <v>0</v>
          </cell>
        </row>
        <row r="356">
          <cell r="A356">
            <v>36982</v>
          </cell>
          <cell r="B356">
            <v>27554</v>
          </cell>
          <cell r="C356">
            <v>5904</v>
          </cell>
          <cell r="D356">
            <v>11499</v>
          </cell>
          <cell r="E356">
            <v>1502</v>
          </cell>
          <cell r="F356">
            <v>5023</v>
          </cell>
          <cell r="G356">
            <v>3133</v>
          </cell>
          <cell r="H356">
            <v>492</v>
          </cell>
          <cell r="I356">
            <v>0</v>
          </cell>
          <cell r="J356">
            <v>0</v>
          </cell>
        </row>
        <row r="357">
          <cell r="A357">
            <v>37012</v>
          </cell>
          <cell r="B357">
            <v>34093</v>
          </cell>
          <cell r="C357">
            <v>7628</v>
          </cell>
          <cell r="D357">
            <v>14145</v>
          </cell>
          <cell r="E357">
            <v>1873</v>
          </cell>
          <cell r="F357">
            <v>6436</v>
          </cell>
          <cell r="G357">
            <v>3482</v>
          </cell>
          <cell r="H357">
            <v>529</v>
          </cell>
          <cell r="I357">
            <v>0</v>
          </cell>
          <cell r="J357">
            <v>0</v>
          </cell>
        </row>
        <row r="358">
          <cell r="A358">
            <v>37043</v>
          </cell>
          <cell r="B358">
            <v>27021</v>
          </cell>
          <cell r="C358">
            <v>6955</v>
          </cell>
          <cell r="D358">
            <v>11608</v>
          </cell>
          <cell r="E358">
            <v>1720</v>
          </cell>
          <cell r="F358">
            <v>3991</v>
          </cell>
          <cell r="G358">
            <v>1918</v>
          </cell>
          <cell r="H358">
            <v>829</v>
          </cell>
          <cell r="I358">
            <v>0</v>
          </cell>
          <cell r="J358">
            <v>0</v>
          </cell>
        </row>
        <row r="359">
          <cell r="A359">
            <v>37073</v>
          </cell>
          <cell r="B359">
            <v>26180</v>
          </cell>
          <cell r="C359">
            <v>7455</v>
          </cell>
          <cell r="D359">
            <v>10580</v>
          </cell>
          <cell r="E359">
            <v>1982</v>
          </cell>
          <cell r="F359">
            <v>3240</v>
          </cell>
          <cell r="G359">
            <v>2232</v>
          </cell>
          <cell r="H359">
            <v>692</v>
          </cell>
          <cell r="I359">
            <v>0</v>
          </cell>
          <cell r="J359">
            <v>0</v>
          </cell>
        </row>
        <row r="360">
          <cell r="A360">
            <v>37104</v>
          </cell>
          <cell r="B360">
            <v>27819</v>
          </cell>
          <cell r="C360">
            <v>7326</v>
          </cell>
          <cell r="D360">
            <v>11645</v>
          </cell>
          <cell r="E360">
            <v>1520</v>
          </cell>
          <cell r="F360">
            <v>4142</v>
          </cell>
          <cell r="G360">
            <v>2244</v>
          </cell>
          <cell r="H360">
            <v>942</v>
          </cell>
          <cell r="I360">
            <v>0</v>
          </cell>
          <cell r="J360">
            <v>0</v>
          </cell>
        </row>
        <row r="361">
          <cell r="A361">
            <v>37135</v>
          </cell>
          <cell r="B361">
            <v>26703</v>
          </cell>
          <cell r="C361">
            <v>6944</v>
          </cell>
          <cell r="D361">
            <v>10253</v>
          </cell>
          <cell r="E361">
            <v>1356</v>
          </cell>
          <cell r="F361">
            <v>4313</v>
          </cell>
          <cell r="G361">
            <v>3117</v>
          </cell>
          <cell r="H361">
            <v>721</v>
          </cell>
          <cell r="I361">
            <v>0</v>
          </cell>
          <cell r="J361">
            <v>0</v>
          </cell>
        </row>
        <row r="362">
          <cell r="A362">
            <v>37165</v>
          </cell>
          <cell r="B362">
            <v>33407</v>
          </cell>
          <cell r="C362">
            <v>8319</v>
          </cell>
          <cell r="D362">
            <v>12620</v>
          </cell>
          <cell r="E362">
            <v>1538</v>
          </cell>
          <cell r="F362">
            <v>6314</v>
          </cell>
          <cell r="G362">
            <v>3928</v>
          </cell>
          <cell r="H362">
            <v>687</v>
          </cell>
          <cell r="I362">
            <v>0</v>
          </cell>
          <cell r="J362">
            <v>0</v>
          </cell>
        </row>
        <row r="363">
          <cell r="A363">
            <v>37196</v>
          </cell>
          <cell r="B363">
            <v>32961</v>
          </cell>
          <cell r="C363">
            <v>7543</v>
          </cell>
          <cell r="D363">
            <v>13078</v>
          </cell>
          <cell r="E363">
            <v>768</v>
          </cell>
          <cell r="F363">
            <v>6904</v>
          </cell>
          <cell r="G363">
            <v>3900</v>
          </cell>
          <cell r="H363">
            <v>769</v>
          </cell>
          <cell r="I363">
            <v>0</v>
          </cell>
          <cell r="J363">
            <v>0</v>
          </cell>
        </row>
        <row r="364">
          <cell r="A364">
            <v>37226</v>
          </cell>
          <cell r="B364">
            <v>26039</v>
          </cell>
          <cell r="C364">
            <v>6794</v>
          </cell>
          <cell r="D364">
            <v>11086</v>
          </cell>
          <cell r="E364">
            <v>572</v>
          </cell>
          <cell r="F364">
            <v>4410</v>
          </cell>
          <cell r="G364">
            <v>2652</v>
          </cell>
          <cell r="H364">
            <v>525</v>
          </cell>
          <cell r="I364">
            <v>0</v>
          </cell>
          <cell r="J364">
            <v>0</v>
          </cell>
        </row>
        <row r="365">
          <cell r="A365">
            <v>37257</v>
          </cell>
          <cell r="B365">
            <v>30060</v>
          </cell>
          <cell r="C365">
            <v>8639</v>
          </cell>
          <cell r="D365">
            <v>11951</v>
          </cell>
          <cell r="E365">
            <v>744</v>
          </cell>
          <cell r="F365">
            <v>5692</v>
          </cell>
          <cell r="G365">
            <v>2517</v>
          </cell>
          <cell r="H365">
            <v>517</v>
          </cell>
          <cell r="I365">
            <v>0</v>
          </cell>
          <cell r="J365">
            <v>0</v>
          </cell>
        </row>
        <row r="366">
          <cell r="A366">
            <v>37288</v>
          </cell>
          <cell r="B366">
            <v>28593</v>
          </cell>
          <cell r="C366">
            <v>7805</v>
          </cell>
          <cell r="D366">
            <v>10622</v>
          </cell>
          <cell r="E366">
            <v>792</v>
          </cell>
          <cell r="F366">
            <v>5915</v>
          </cell>
          <cell r="G366">
            <v>2714</v>
          </cell>
          <cell r="H366">
            <v>745</v>
          </cell>
          <cell r="I366">
            <v>0</v>
          </cell>
          <cell r="J366">
            <v>0</v>
          </cell>
        </row>
        <row r="367">
          <cell r="A367">
            <v>37316</v>
          </cell>
          <cell r="B367">
            <v>27343</v>
          </cell>
          <cell r="C367">
            <v>7062</v>
          </cell>
          <cell r="D367">
            <v>10492</v>
          </cell>
          <cell r="E367">
            <v>557</v>
          </cell>
          <cell r="F367">
            <v>5624</v>
          </cell>
          <cell r="G367">
            <v>2948</v>
          </cell>
          <cell r="H367">
            <v>660</v>
          </cell>
          <cell r="I367">
            <v>0</v>
          </cell>
          <cell r="J367">
            <v>0</v>
          </cell>
        </row>
        <row r="368">
          <cell r="A368">
            <v>37347</v>
          </cell>
          <cell r="B368">
            <v>29688</v>
          </cell>
          <cell r="C368">
            <v>7868</v>
          </cell>
          <cell r="D368">
            <v>11067</v>
          </cell>
          <cell r="E368">
            <v>638</v>
          </cell>
          <cell r="F368">
            <v>6057</v>
          </cell>
          <cell r="G368">
            <v>3390</v>
          </cell>
          <cell r="H368">
            <v>669</v>
          </cell>
          <cell r="I368">
            <v>0</v>
          </cell>
          <cell r="J368">
            <v>0</v>
          </cell>
        </row>
        <row r="369">
          <cell r="A369">
            <v>37377</v>
          </cell>
          <cell r="B369">
            <v>31757</v>
          </cell>
          <cell r="C369">
            <v>8133</v>
          </cell>
          <cell r="D369">
            <v>12149</v>
          </cell>
          <cell r="E369">
            <v>716</v>
          </cell>
          <cell r="F369">
            <v>6345</v>
          </cell>
          <cell r="G369">
            <v>3508</v>
          </cell>
          <cell r="H369">
            <v>906</v>
          </cell>
          <cell r="I369">
            <v>0</v>
          </cell>
          <cell r="J369">
            <v>0</v>
          </cell>
        </row>
        <row r="370">
          <cell r="A370">
            <v>37408</v>
          </cell>
          <cell r="B370">
            <v>27397</v>
          </cell>
          <cell r="C370">
            <v>7513</v>
          </cell>
          <cell r="D370">
            <v>10781</v>
          </cell>
          <cell r="E370">
            <v>669</v>
          </cell>
          <cell r="F370">
            <v>5330</v>
          </cell>
          <cell r="G370">
            <v>2469</v>
          </cell>
          <cell r="H370">
            <v>634</v>
          </cell>
          <cell r="I370">
            <v>0</v>
          </cell>
          <cell r="J370">
            <v>0</v>
          </cell>
        </row>
        <row r="371">
          <cell r="A371">
            <v>37438</v>
          </cell>
          <cell r="B371">
            <v>28381</v>
          </cell>
          <cell r="C371">
            <v>8949</v>
          </cell>
          <cell r="D371">
            <v>11159</v>
          </cell>
          <cell r="E371">
            <v>897</v>
          </cell>
          <cell r="F371">
            <v>4442</v>
          </cell>
          <cell r="G371">
            <v>2255</v>
          </cell>
          <cell r="H371">
            <v>679</v>
          </cell>
          <cell r="I371">
            <v>0</v>
          </cell>
          <cell r="J371">
            <v>0</v>
          </cell>
        </row>
        <row r="372">
          <cell r="A372">
            <v>37469</v>
          </cell>
          <cell r="B372">
            <v>24056</v>
          </cell>
          <cell r="C372">
            <v>6693</v>
          </cell>
          <cell r="D372">
            <v>10169</v>
          </cell>
          <cell r="E372">
            <v>581</v>
          </cell>
          <cell r="F372">
            <v>3088</v>
          </cell>
          <cell r="G372">
            <v>2799</v>
          </cell>
          <cell r="H372">
            <v>726</v>
          </cell>
          <cell r="I372">
            <v>0</v>
          </cell>
          <cell r="J372">
            <v>0</v>
          </cell>
        </row>
        <row r="373">
          <cell r="A373">
            <v>37500</v>
          </cell>
          <cell r="B373">
            <v>25424</v>
          </cell>
          <cell r="C373">
            <v>6484</v>
          </cell>
          <cell r="D373">
            <v>10516</v>
          </cell>
          <cell r="E373">
            <v>597</v>
          </cell>
          <cell r="F373">
            <v>3963</v>
          </cell>
          <cell r="G373">
            <v>3272</v>
          </cell>
          <cell r="H373">
            <v>591</v>
          </cell>
          <cell r="I373">
            <v>0</v>
          </cell>
          <cell r="J373">
            <v>0</v>
          </cell>
        </row>
        <row r="374">
          <cell r="A374">
            <v>37530</v>
          </cell>
          <cell r="B374">
            <v>30272</v>
          </cell>
          <cell r="C374">
            <v>7787</v>
          </cell>
          <cell r="D374">
            <v>12176</v>
          </cell>
          <cell r="E374">
            <v>385</v>
          </cell>
          <cell r="F374">
            <v>5062</v>
          </cell>
          <cell r="G374">
            <v>4172</v>
          </cell>
          <cell r="H374">
            <v>690</v>
          </cell>
          <cell r="I374">
            <v>0</v>
          </cell>
          <cell r="J374">
            <v>0</v>
          </cell>
        </row>
        <row r="375">
          <cell r="A375">
            <v>37561</v>
          </cell>
          <cell r="B375">
            <v>29483</v>
          </cell>
          <cell r="C375">
            <v>7064</v>
          </cell>
          <cell r="D375">
            <v>11709</v>
          </cell>
          <cell r="E375">
            <v>486</v>
          </cell>
          <cell r="F375">
            <v>5698</v>
          </cell>
          <cell r="G375">
            <v>3892</v>
          </cell>
          <cell r="H375">
            <v>634</v>
          </cell>
          <cell r="I375">
            <v>0</v>
          </cell>
          <cell r="J375">
            <v>0</v>
          </cell>
        </row>
        <row r="376">
          <cell r="A376">
            <v>37591</v>
          </cell>
          <cell r="B376">
            <v>25188</v>
          </cell>
          <cell r="C376">
            <v>6379</v>
          </cell>
          <cell r="D376">
            <v>11272</v>
          </cell>
          <cell r="E376">
            <v>423</v>
          </cell>
          <cell r="F376">
            <v>4104</v>
          </cell>
          <cell r="G376">
            <v>2517</v>
          </cell>
          <cell r="H376">
            <v>493</v>
          </cell>
          <cell r="I376">
            <v>0</v>
          </cell>
          <cell r="J376">
            <v>0</v>
          </cell>
        </row>
        <row r="377">
          <cell r="A377">
            <v>37622</v>
          </cell>
          <cell r="B377">
            <v>28593</v>
          </cell>
          <cell r="C377">
            <v>7761</v>
          </cell>
          <cell r="D377">
            <v>10759</v>
          </cell>
          <cell r="E377">
            <v>510</v>
          </cell>
          <cell r="F377">
            <v>5711</v>
          </cell>
          <cell r="G377">
            <v>3147</v>
          </cell>
          <cell r="H377">
            <v>706</v>
          </cell>
          <cell r="I377">
            <v>0</v>
          </cell>
          <cell r="J377">
            <v>0</v>
          </cell>
        </row>
        <row r="378">
          <cell r="A378">
            <v>37653</v>
          </cell>
          <cell r="B378">
            <v>28866</v>
          </cell>
          <cell r="C378">
            <v>7628</v>
          </cell>
          <cell r="D378">
            <v>10544</v>
          </cell>
          <cell r="E378">
            <v>586</v>
          </cell>
          <cell r="F378">
            <v>6146</v>
          </cell>
          <cell r="G378">
            <v>3348</v>
          </cell>
          <cell r="H378">
            <v>613</v>
          </cell>
          <cell r="I378">
            <v>0</v>
          </cell>
          <cell r="J378">
            <v>0</v>
          </cell>
        </row>
        <row r="379">
          <cell r="A379">
            <v>37681</v>
          </cell>
          <cell r="B379">
            <v>27763</v>
          </cell>
          <cell r="C379">
            <v>6170</v>
          </cell>
          <cell r="D379">
            <v>10702</v>
          </cell>
          <cell r="E379">
            <v>378</v>
          </cell>
          <cell r="F379">
            <v>6090</v>
          </cell>
          <cell r="G379">
            <v>3870</v>
          </cell>
          <cell r="H379">
            <v>552</v>
          </cell>
          <cell r="I379">
            <v>0</v>
          </cell>
          <cell r="J379">
            <v>0</v>
          </cell>
        </row>
        <row r="380">
          <cell r="A380">
            <v>37712</v>
          </cell>
          <cell r="B380">
            <v>27884</v>
          </cell>
          <cell r="C380">
            <v>6825</v>
          </cell>
          <cell r="D380">
            <v>10618</v>
          </cell>
          <cell r="E380">
            <v>429</v>
          </cell>
          <cell r="F380">
            <v>5761</v>
          </cell>
          <cell r="G380">
            <v>3790</v>
          </cell>
          <cell r="H380">
            <v>461</v>
          </cell>
          <cell r="I380">
            <v>0</v>
          </cell>
          <cell r="J380">
            <v>0</v>
          </cell>
        </row>
        <row r="381">
          <cell r="A381">
            <v>37742</v>
          </cell>
          <cell r="B381">
            <v>28900</v>
          </cell>
          <cell r="C381">
            <v>7163</v>
          </cell>
          <cell r="D381">
            <v>11004</v>
          </cell>
          <cell r="E381">
            <v>510</v>
          </cell>
          <cell r="F381">
            <v>5848</v>
          </cell>
          <cell r="G381">
            <v>3693</v>
          </cell>
          <cell r="H381">
            <v>682</v>
          </cell>
          <cell r="I381">
            <v>0</v>
          </cell>
          <cell r="J381">
            <v>0</v>
          </cell>
        </row>
        <row r="382">
          <cell r="A382">
            <v>37773</v>
          </cell>
          <cell r="B382">
            <v>24597</v>
          </cell>
          <cell r="C382">
            <v>6401</v>
          </cell>
          <cell r="D382">
            <v>10071</v>
          </cell>
          <cell r="E382">
            <v>499</v>
          </cell>
          <cell r="F382">
            <v>4200</v>
          </cell>
          <cell r="G382">
            <v>2813</v>
          </cell>
          <cell r="H382">
            <v>613</v>
          </cell>
          <cell r="I382">
            <v>0</v>
          </cell>
          <cell r="J382">
            <v>0</v>
          </cell>
        </row>
        <row r="383">
          <cell r="A383">
            <v>37803</v>
          </cell>
          <cell r="B383">
            <v>25318</v>
          </cell>
          <cell r="C383">
            <v>7334</v>
          </cell>
          <cell r="D383">
            <v>9896</v>
          </cell>
          <cell r="E383">
            <v>513</v>
          </cell>
          <cell r="F383">
            <v>3572</v>
          </cell>
          <cell r="G383">
            <v>3200</v>
          </cell>
          <cell r="H383">
            <v>803</v>
          </cell>
          <cell r="I383">
            <v>0</v>
          </cell>
          <cell r="J383">
            <v>0</v>
          </cell>
        </row>
        <row r="384">
          <cell r="A384">
            <v>37834</v>
          </cell>
          <cell r="B384">
            <v>21255</v>
          </cell>
          <cell r="C384">
            <v>5107</v>
          </cell>
          <cell r="D384">
            <v>8589</v>
          </cell>
          <cell r="E384">
            <v>443</v>
          </cell>
          <cell r="F384">
            <v>3796</v>
          </cell>
          <cell r="G384">
            <v>2543</v>
          </cell>
          <cell r="H384">
            <v>778</v>
          </cell>
          <cell r="I384">
            <v>0</v>
          </cell>
          <cell r="J384">
            <v>0</v>
          </cell>
        </row>
        <row r="385">
          <cell r="A385">
            <v>37865</v>
          </cell>
          <cell r="B385">
            <v>26572</v>
          </cell>
          <cell r="C385">
            <v>5554</v>
          </cell>
          <cell r="D385">
            <v>10373</v>
          </cell>
          <cell r="E385">
            <v>469</v>
          </cell>
          <cell r="F385">
            <v>5429</v>
          </cell>
          <cell r="G385">
            <v>4192</v>
          </cell>
          <cell r="H385">
            <v>556</v>
          </cell>
          <cell r="I385">
            <v>0</v>
          </cell>
          <cell r="J385">
            <v>0</v>
          </cell>
        </row>
        <row r="386">
          <cell r="A386">
            <v>37895</v>
          </cell>
          <cell r="B386">
            <v>32654</v>
          </cell>
          <cell r="C386">
            <v>7861</v>
          </cell>
          <cell r="D386">
            <v>12299</v>
          </cell>
          <cell r="E386">
            <v>441</v>
          </cell>
          <cell r="F386">
            <v>6292</v>
          </cell>
          <cell r="G386">
            <v>5110</v>
          </cell>
          <cell r="H386">
            <v>651</v>
          </cell>
          <cell r="I386">
            <v>0</v>
          </cell>
          <cell r="J386">
            <v>0</v>
          </cell>
        </row>
        <row r="387">
          <cell r="A387">
            <v>37926</v>
          </cell>
          <cell r="B387">
            <v>29272</v>
          </cell>
          <cell r="C387">
            <v>7032</v>
          </cell>
          <cell r="D387">
            <v>11377</v>
          </cell>
          <cell r="E387">
            <v>357</v>
          </cell>
          <cell r="F387">
            <v>5851</v>
          </cell>
          <cell r="G387">
            <v>4046</v>
          </cell>
          <cell r="H387">
            <v>609</v>
          </cell>
          <cell r="I387">
            <v>0</v>
          </cell>
          <cell r="J387">
            <v>0</v>
          </cell>
        </row>
        <row r="388">
          <cell r="A388">
            <v>37956</v>
          </cell>
          <cell r="B388">
            <v>28142</v>
          </cell>
          <cell r="C388">
            <v>6709</v>
          </cell>
          <cell r="D388">
            <v>11839</v>
          </cell>
          <cell r="E388">
            <v>350</v>
          </cell>
          <cell r="F388">
            <v>5328</v>
          </cell>
          <cell r="G388">
            <v>3283</v>
          </cell>
          <cell r="H388">
            <v>633</v>
          </cell>
          <cell r="I388">
            <v>0</v>
          </cell>
          <cell r="J388">
            <v>0</v>
          </cell>
        </row>
        <row r="389">
          <cell r="A389">
            <v>37987</v>
          </cell>
          <cell r="B389">
            <v>27322</v>
          </cell>
          <cell r="C389">
            <v>7181</v>
          </cell>
          <cell r="D389">
            <v>10225</v>
          </cell>
          <cell r="E389">
            <v>380</v>
          </cell>
          <cell r="F389">
            <v>5478</v>
          </cell>
          <cell r="G389">
            <v>3286</v>
          </cell>
          <cell r="H389">
            <v>773</v>
          </cell>
          <cell r="I389">
            <v>0</v>
          </cell>
          <cell r="J389">
            <v>0</v>
          </cell>
        </row>
        <row r="390">
          <cell r="A390">
            <v>38018</v>
          </cell>
          <cell r="B390">
            <v>29119</v>
          </cell>
          <cell r="C390">
            <v>7264</v>
          </cell>
          <cell r="D390">
            <v>10790</v>
          </cell>
          <cell r="E390">
            <v>362</v>
          </cell>
          <cell r="F390">
            <v>6394</v>
          </cell>
          <cell r="G390">
            <v>3703</v>
          </cell>
          <cell r="H390">
            <v>606</v>
          </cell>
          <cell r="I390">
            <v>0</v>
          </cell>
          <cell r="J390">
            <v>0</v>
          </cell>
        </row>
        <row r="391">
          <cell r="A391">
            <v>38047</v>
          </cell>
          <cell r="B391">
            <v>33364</v>
          </cell>
          <cell r="C391">
            <v>7908</v>
          </cell>
          <cell r="D391">
            <v>12329</v>
          </cell>
          <cell r="E391">
            <v>374</v>
          </cell>
          <cell r="F391">
            <v>7469</v>
          </cell>
          <cell r="G391">
            <v>4603</v>
          </cell>
          <cell r="H391">
            <v>679</v>
          </cell>
          <cell r="I391">
            <v>0</v>
          </cell>
          <cell r="J391">
            <v>0</v>
          </cell>
        </row>
        <row r="392">
          <cell r="A392">
            <v>38078</v>
          </cell>
          <cell r="B392">
            <v>30848</v>
          </cell>
          <cell r="C392">
            <v>7063</v>
          </cell>
          <cell r="D392">
            <v>11938</v>
          </cell>
          <cell r="E392">
            <v>520</v>
          </cell>
          <cell r="F392">
            <v>6329</v>
          </cell>
          <cell r="G392">
            <v>4198</v>
          </cell>
          <cell r="H392">
            <v>799</v>
          </cell>
          <cell r="I392">
            <v>0</v>
          </cell>
          <cell r="J392">
            <v>0</v>
          </cell>
        </row>
        <row r="393">
          <cell r="A393">
            <v>38108</v>
          </cell>
          <cell r="B393">
            <v>31641</v>
          </cell>
          <cell r="C393">
            <v>7051</v>
          </cell>
          <cell r="D393">
            <v>11736</v>
          </cell>
          <cell r="E393">
            <v>493</v>
          </cell>
          <cell r="F393">
            <v>6824</v>
          </cell>
          <cell r="G393">
            <v>4710</v>
          </cell>
          <cell r="H393">
            <v>828</v>
          </cell>
          <cell r="I393">
            <v>0</v>
          </cell>
          <cell r="J393">
            <v>0</v>
          </cell>
        </row>
        <row r="394">
          <cell r="A394">
            <v>38139</v>
          </cell>
          <cell r="B394">
            <v>25942</v>
          </cell>
          <cell r="C394">
            <v>6085</v>
          </cell>
          <cell r="D394">
            <v>9381</v>
          </cell>
          <cell r="E394">
            <v>425</v>
          </cell>
          <cell r="F394">
            <v>4991</v>
          </cell>
          <cell r="G394">
            <v>4338</v>
          </cell>
          <cell r="H394">
            <v>721</v>
          </cell>
          <cell r="I394">
            <v>0</v>
          </cell>
          <cell r="J394">
            <v>0</v>
          </cell>
        </row>
        <row r="395">
          <cell r="A395">
            <v>38169</v>
          </cell>
          <cell r="B395">
            <v>21711</v>
          </cell>
          <cell r="C395">
            <v>5507</v>
          </cell>
          <cell r="D395">
            <v>8918</v>
          </cell>
          <cell r="E395">
            <v>461</v>
          </cell>
          <cell r="F395">
            <v>2530</v>
          </cell>
          <cell r="G395">
            <v>3492</v>
          </cell>
          <cell r="H395">
            <v>803</v>
          </cell>
          <cell r="I395">
            <v>0</v>
          </cell>
          <cell r="J395">
            <v>0</v>
          </cell>
        </row>
        <row r="396">
          <cell r="A396">
            <v>38200</v>
          </cell>
          <cell r="B396">
            <v>22459</v>
          </cell>
          <cell r="C396">
            <v>5281</v>
          </cell>
          <cell r="D396">
            <v>8926</v>
          </cell>
          <cell r="E396">
            <v>457</v>
          </cell>
          <cell r="F396">
            <v>3571</v>
          </cell>
          <cell r="G396">
            <v>3603</v>
          </cell>
          <cell r="H396">
            <v>620</v>
          </cell>
          <cell r="I396">
            <v>0</v>
          </cell>
          <cell r="J396">
            <v>0</v>
          </cell>
        </row>
        <row r="397">
          <cell r="A397">
            <v>38231</v>
          </cell>
          <cell r="B397">
            <v>26587</v>
          </cell>
          <cell r="C397">
            <v>6613</v>
          </cell>
          <cell r="D397">
            <v>9490</v>
          </cell>
          <cell r="E397">
            <v>508</v>
          </cell>
          <cell r="F397">
            <v>5302</v>
          </cell>
          <cell r="G397">
            <v>4087</v>
          </cell>
          <cell r="H397">
            <v>588</v>
          </cell>
          <cell r="I397">
            <v>0</v>
          </cell>
          <cell r="J397">
            <v>0</v>
          </cell>
        </row>
        <row r="398">
          <cell r="A398">
            <v>38261</v>
          </cell>
          <cell r="B398">
            <v>32274</v>
          </cell>
          <cell r="C398">
            <v>7731</v>
          </cell>
          <cell r="D398">
            <v>12731</v>
          </cell>
          <cell r="E398">
            <v>648</v>
          </cell>
          <cell r="F398">
            <v>6026</v>
          </cell>
          <cell r="G398">
            <v>4534</v>
          </cell>
          <cell r="H398">
            <v>603</v>
          </cell>
          <cell r="I398">
            <v>0</v>
          </cell>
          <cell r="J398">
            <v>0</v>
          </cell>
        </row>
        <row r="399">
          <cell r="A399">
            <v>38292</v>
          </cell>
          <cell r="B399">
            <v>31312</v>
          </cell>
          <cell r="C399">
            <v>6738</v>
          </cell>
          <cell r="D399">
            <v>12229</v>
          </cell>
          <cell r="E399">
            <v>423</v>
          </cell>
          <cell r="F399">
            <v>6795</v>
          </cell>
          <cell r="G399">
            <v>4469</v>
          </cell>
          <cell r="H399">
            <v>659</v>
          </cell>
          <cell r="I399">
            <v>0</v>
          </cell>
          <cell r="J399">
            <v>0</v>
          </cell>
        </row>
        <row r="400">
          <cell r="A400">
            <v>38322</v>
          </cell>
          <cell r="B400">
            <v>27582</v>
          </cell>
          <cell r="C400">
            <v>6343</v>
          </cell>
          <cell r="D400">
            <v>11563</v>
          </cell>
          <cell r="E400">
            <v>349</v>
          </cell>
          <cell r="F400">
            <v>5239</v>
          </cell>
          <cell r="G400">
            <v>3377</v>
          </cell>
          <cell r="H400">
            <v>710</v>
          </cell>
          <cell r="I400">
            <v>0</v>
          </cell>
          <cell r="J400">
            <v>0</v>
          </cell>
        </row>
        <row r="401">
          <cell r="A401">
            <v>38353</v>
          </cell>
          <cell r="B401">
            <v>28323</v>
          </cell>
          <cell r="C401">
            <v>6625</v>
          </cell>
          <cell r="D401">
            <v>10559</v>
          </cell>
          <cell r="E401">
            <v>375</v>
          </cell>
          <cell r="F401">
            <v>6549</v>
          </cell>
          <cell r="G401">
            <v>3538</v>
          </cell>
          <cell r="H401">
            <v>677</v>
          </cell>
          <cell r="I401">
            <v>0</v>
          </cell>
          <cell r="J401">
            <v>0</v>
          </cell>
        </row>
        <row r="402">
          <cell r="A402">
            <v>38384</v>
          </cell>
          <cell r="B402">
            <v>31317</v>
          </cell>
          <cell r="C402">
            <v>6948</v>
          </cell>
          <cell r="D402">
            <v>12594</v>
          </cell>
          <cell r="E402">
            <v>349</v>
          </cell>
          <cell r="F402">
            <v>6827</v>
          </cell>
          <cell r="G402">
            <v>3945</v>
          </cell>
          <cell r="H402">
            <v>653</v>
          </cell>
          <cell r="I402">
            <v>0</v>
          </cell>
          <cell r="J402">
            <v>0</v>
          </cell>
        </row>
        <row r="403">
          <cell r="A403">
            <v>38412</v>
          </cell>
          <cell r="B403">
            <v>31876</v>
          </cell>
          <cell r="C403">
            <v>7848</v>
          </cell>
          <cell r="D403">
            <v>11713</v>
          </cell>
          <cell r="E403">
            <v>469</v>
          </cell>
          <cell r="F403">
            <v>6877</v>
          </cell>
          <cell r="G403">
            <v>4210</v>
          </cell>
          <cell r="H403">
            <v>760</v>
          </cell>
          <cell r="I403">
            <v>0</v>
          </cell>
          <cell r="J403">
            <v>0</v>
          </cell>
        </row>
        <row r="404">
          <cell r="A404">
            <v>38443</v>
          </cell>
          <cell r="B404">
            <v>33074</v>
          </cell>
          <cell r="C404">
            <v>7594</v>
          </cell>
          <cell r="D404">
            <v>12201</v>
          </cell>
          <cell r="E404">
            <v>594</v>
          </cell>
          <cell r="F404">
            <v>7242</v>
          </cell>
          <cell r="G404">
            <v>4472</v>
          </cell>
          <cell r="H404">
            <v>970</v>
          </cell>
          <cell r="I404">
            <v>0</v>
          </cell>
          <cell r="J404">
            <v>0</v>
          </cell>
        </row>
        <row r="405">
          <cell r="A405">
            <v>38473</v>
          </cell>
          <cell r="B405">
            <v>34517</v>
          </cell>
          <cell r="C405">
            <v>7497</v>
          </cell>
          <cell r="D405">
            <v>12862</v>
          </cell>
          <cell r="E405">
            <v>476</v>
          </cell>
          <cell r="F405">
            <v>7828</v>
          </cell>
          <cell r="G405">
            <v>4921</v>
          </cell>
          <cell r="H405">
            <v>932</v>
          </cell>
          <cell r="I405">
            <v>0</v>
          </cell>
          <cell r="J405">
            <v>0</v>
          </cell>
        </row>
        <row r="406">
          <cell r="A406">
            <v>38504</v>
          </cell>
          <cell r="B406">
            <v>33259</v>
          </cell>
          <cell r="C406">
            <v>7824</v>
          </cell>
          <cell r="D406">
            <v>12161</v>
          </cell>
          <cell r="E406">
            <v>455</v>
          </cell>
          <cell r="F406">
            <v>7371</v>
          </cell>
          <cell r="G406">
            <v>4473</v>
          </cell>
          <cell r="H406">
            <v>974</v>
          </cell>
          <cell r="I406">
            <v>0</v>
          </cell>
          <cell r="J406">
            <v>0</v>
          </cell>
        </row>
        <row r="407">
          <cell r="A407">
            <v>38534</v>
          </cell>
          <cell r="B407">
            <v>28941</v>
          </cell>
          <cell r="C407">
            <v>6965</v>
          </cell>
          <cell r="D407">
            <v>11977</v>
          </cell>
          <cell r="E407">
            <v>388</v>
          </cell>
          <cell r="F407">
            <v>4551</v>
          </cell>
          <cell r="G407">
            <v>4151</v>
          </cell>
          <cell r="H407">
            <v>909</v>
          </cell>
          <cell r="I407">
            <v>0</v>
          </cell>
          <cell r="J407">
            <v>0</v>
          </cell>
        </row>
        <row r="408">
          <cell r="A408">
            <v>38565</v>
          </cell>
          <cell r="B408">
            <v>27773</v>
          </cell>
          <cell r="C408">
            <v>5559</v>
          </cell>
          <cell r="D408">
            <v>10695</v>
          </cell>
          <cell r="E408">
            <v>448</v>
          </cell>
          <cell r="F408">
            <v>4815</v>
          </cell>
          <cell r="G408">
            <v>5150</v>
          </cell>
          <cell r="H408">
            <v>1106</v>
          </cell>
          <cell r="I408">
            <v>0</v>
          </cell>
          <cell r="J408">
            <v>0</v>
          </cell>
        </row>
        <row r="409">
          <cell r="A409">
            <v>38596</v>
          </cell>
          <cell r="B409">
            <v>31473</v>
          </cell>
          <cell r="C409">
            <v>7093</v>
          </cell>
          <cell r="D409">
            <v>12256</v>
          </cell>
          <cell r="E409">
            <v>538</v>
          </cell>
          <cell r="F409">
            <v>5511</v>
          </cell>
          <cell r="G409">
            <v>5242</v>
          </cell>
          <cell r="H409">
            <v>833</v>
          </cell>
          <cell r="I409">
            <v>0</v>
          </cell>
          <cell r="J409">
            <v>0</v>
          </cell>
        </row>
        <row r="410">
          <cell r="A410">
            <v>38626</v>
          </cell>
          <cell r="B410">
            <v>32674</v>
          </cell>
          <cell r="C410">
            <v>7280</v>
          </cell>
          <cell r="D410">
            <v>12608</v>
          </cell>
          <cell r="E410">
            <v>494</v>
          </cell>
          <cell r="F410">
            <v>6104</v>
          </cell>
          <cell r="G410">
            <v>5222</v>
          </cell>
          <cell r="H410">
            <v>965</v>
          </cell>
          <cell r="I410">
            <v>0</v>
          </cell>
          <cell r="J410">
            <v>0</v>
          </cell>
        </row>
        <row r="411">
          <cell r="A411">
            <v>38657</v>
          </cell>
          <cell r="B411">
            <v>33363</v>
          </cell>
          <cell r="C411">
            <v>7495</v>
          </cell>
          <cell r="D411">
            <v>13062</v>
          </cell>
          <cell r="E411">
            <v>371</v>
          </cell>
          <cell r="F411">
            <v>6300</v>
          </cell>
          <cell r="G411">
            <v>5372</v>
          </cell>
          <cell r="H411">
            <v>762</v>
          </cell>
          <cell r="I411">
            <v>0</v>
          </cell>
          <cell r="J411">
            <v>0</v>
          </cell>
        </row>
        <row r="412">
          <cell r="A412">
            <v>38687</v>
          </cell>
          <cell r="B412">
            <v>28199</v>
          </cell>
          <cell r="C412">
            <v>5846</v>
          </cell>
          <cell r="D412">
            <v>12512</v>
          </cell>
          <cell r="E412">
            <v>392</v>
          </cell>
          <cell r="F412">
            <v>5005</v>
          </cell>
          <cell r="G412">
            <v>3770</v>
          </cell>
          <cell r="H412">
            <v>675</v>
          </cell>
          <cell r="I412">
            <v>0</v>
          </cell>
          <cell r="J412">
            <v>0</v>
          </cell>
        </row>
        <row r="413">
          <cell r="A413">
            <v>38718</v>
          </cell>
          <cell r="B413">
            <v>30486</v>
          </cell>
          <cell r="C413">
            <v>6582</v>
          </cell>
          <cell r="D413">
            <v>12244</v>
          </cell>
          <cell r="E413">
            <v>372</v>
          </cell>
          <cell r="F413">
            <v>6128</v>
          </cell>
          <cell r="G413">
            <v>4334</v>
          </cell>
          <cell r="H413">
            <v>826</v>
          </cell>
          <cell r="I413">
            <v>0</v>
          </cell>
          <cell r="J413">
            <v>0</v>
          </cell>
        </row>
        <row r="414">
          <cell r="A414">
            <v>38749</v>
          </cell>
          <cell r="B414">
            <v>32374</v>
          </cell>
          <cell r="C414">
            <v>7578</v>
          </cell>
          <cell r="D414">
            <v>13092</v>
          </cell>
          <cell r="E414">
            <v>398</v>
          </cell>
          <cell r="F414">
            <v>6040</v>
          </cell>
          <cell r="G414">
            <v>4497</v>
          </cell>
          <cell r="H414">
            <v>769</v>
          </cell>
          <cell r="I414">
            <v>0</v>
          </cell>
          <cell r="J414">
            <v>0</v>
          </cell>
        </row>
        <row r="415">
          <cell r="A415">
            <v>38777</v>
          </cell>
          <cell r="B415">
            <v>34372</v>
          </cell>
          <cell r="C415">
            <v>7445</v>
          </cell>
          <cell r="D415">
            <v>13659</v>
          </cell>
          <cell r="E415">
            <v>455</v>
          </cell>
          <cell r="F415">
            <v>6884</v>
          </cell>
          <cell r="G415">
            <v>5079</v>
          </cell>
          <cell r="H415">
            <v>850</v>
          </cell>
          <cell r="I415">
            <v>0</v>
          </cell>
          <cell r="J415">
            <v>0</v>
          </cell>
        </row>
        <row r="416">
          <cell r="A416">
            <v>38808</v>
          </cell>
          <cell r="B416">
            <v>31488</v>
          </cell>
          <cell r="C416">
            <v>6999</v>
          </cell>
          <cell r="D416">
            <v>12778</v>
          </cell>
          <cell r="E416">
            <v>458</v>
          </cell>
          <cell r="F416">
            <v>5806</v>
          </cell>
          <cell r="G416">
            <v>4481</v>
          </cell>
          <cell r="H416">
            <v>965</v>
          </cell>
          <cell r="I416">
            <v>0</v>
          </cell>
          <cell r="J416">
            <v>0</v>
          </cell>
        </row>
        <row r="417">
          <cell r="A417">
            <v>38838</v>
          </cell>
          <cell r="B417">
            <v>37697</v>
          </cell>
          <cell r="C417">
            <v>8907</v>
          </cell>
          <cell r="D417">
            <v>14330</v>
          </cell>
          <cell r="E417">
            <v>559</v>
          </cell>
          <cell r="F417">
            <v>7137</v>
          </cell>
          <cell r="G417">
            <v>5872</v>
          </cell>
          <cell r="H417">
            <v>892</v>
          </cell>
          <cell r="I417">
            <v>0</v>
          </cell>
          <cell r="J417">
            <v>0</v>
          </cell>
        </row>
        <row r="418">
          <cell r="A418">
            <v>38869</v>
          </cell>
          <cell r="B418">
            <v>32998</v>
          </cell>
          <cell r="C418">
            <v>7015</v>
          </cell>
          <cell r="D418">
            <v>14235</v>
          </cell>
          <cell r="E418">
            <v>585</v>
          </cell>
          <cell r="F418">
            <v>5354</v>
          </cell>
          <cell r="G418">
            <v>4909</v>
          </cell>
          <cell r="H418">
            <v>899</v>
          </cell>
          <cell r="I418">
            <v>0</v>
          </cell>
          <cell r="J418">
            <v>0</v>
          </cell>
        </row>
        <row r="419">
          <cell r="A419">
            <v>38899</v>
          </cell>
          <cell r="B419">
            <v>31313</v>
          </cell>
          <cell r="C419">
            <v>7727</v>
          </cell>
          <cell r="D419">
            <v>13861</v>
          </cell>
          <cell r="E419">
            <v>525</v>
          </cell>
          <cell r="F419">
            <v>4323</v>
          </cell>
          <cell r="G419">
            <v>3784</v>
          </cell>
          <cell r="H419">
            <v>1094</v>
          </cell>
          <cell r="I419">
            <v>0</v>
          </cell>
          <cell r="J419">
            <v>0</v>
          </cell>
        </row>
        <row r="420">
          <cell r="A420">
            <v>38930</v>
          </cell>
          <cell r="B420">
            <v>32075</v>
          </cell>
          <cell r="C420">
            <v>7159</v>
          </cell>
          <cell r="D420">
            <v>14716</v>
          </cell>
          <cell r="E420">
            <v>226</v>
          </cell>
          <cell r="F420">
            <v>5190</v>
          </cell>
          <cell r="G420">
            <v>3901</v>
          </cell>
          <cell r="H420">
            <v>881</v>
          </cell>
          <cell r="I420">
            <v>0</v>
          </cell>
          <cell r="J420">
            <v>0</v>
          </cell>
        </row>
        <row r="421">
          <cell r="A421">
            <v>38961</v>
          </cell>
          <cell r="B421">
            <v>32673</v>
          </cell>
          <cell r="C421">
            <v>7489</v>
          </cell>
          <cell r="D421">
            <v>13893</v>
          </cell>
          <cell r="E421">
            <v>471</v>
          </cell>
          <cell r="F421">
            <v>6396</v>
          </cell>
          <cell r="G421">
            <v>3633</v>
          </cell>
          <cell r="H421">
            <v>792</v>
          </cell>
          <cell r="I421">
            <v>0</v>
          </cell>
          <cell r="J421">
            <v>0</v>
          </cell>
        </row>
        <row r="422">
          <cell r="A422">
            <v>38991</v>
          </cell>
          <cell r="B422">
            <v>37851</v>
          </cell>
          <cell r="C422">
            <v>8844</v>
          </cell>
          <cell r="D422">
            <v>17047</v>
          </cell>
          <cell r="E422">
            <v>516</v>
          </cell>
          <cell r="F422">
            <v>6569</v>
          </cell>
          <cell r="G422">
            <v>4001</v>
          </cell>
          <cell r="H422">
            <v>874</v>
          </cell>
          <cell r="I422">
            <v>0</v>
          </cell>
          <cell r="J422">
            <v>0</v>
          </cell>
        </row>
        <row r="423">
          <cell r="A423">
            <v>39022</v>
          </cell>
          <cell r="B423">
            <v>36434</v>
          </cell>
          <cell r="C423">
            <v>7264</v>
          </cell>
          <cell r="D423">
            <v>17133</v>
          </cell>
          <cell r="E423">
            <v>507</v>
          </cell>
          <cell r="F423">
            <v>6867</v>
          </cell>
          <cell r="G423">
            <v>3850</v>
          </cell>
          <cell r="H423">
            <v>811</v>
          </cell>
          <cell r="I423">
            <v>0</v>
          </cell>
          <cell r="J423">
            <v>0</v>
          </cell>
        </row>
        <row r="424">
          <cell r="A424">
            <v>39052</v>
          </cell>
          <cell r="B424">
            <v>29992</v>
          </cell>
          <cell r="C424">
            <v>6691</v>
          </cell>
          <cell r="D424">
            <v>14849</v>
          </cell>
          <cell r="E424">
            <v>413</v>
          </cell>
          <cell r="F424">
            <v>4455</v>
          </cell>
          <cell r="G424">
            <v>2882</v>
          </cell>
          <cell r="H424">
            <v>700</v>
          </cell>
          <cell r="I424">
            <v>0</v>
          </cell>
          <cell r="J424">
            <v>0</v>
          </cell>
        </row>
        <row r="425">
          <cell r="A425">
            <v>39083</v>
          </cell>
          <cell r="B425">
            <v>35438</v>
          </cell>
          <cell r="C425">
            <v>7894</v>
          </cell>
          <cell r="D425">
            <v>15853</v>
          </cell>
          <cell r="E425">
            <v>557</v>
          </cell>
          <cell r="F425">
            <v>6287</v>
          </cell>
          <cell r="G425">
            <v>4157</v>
          </cell>
          <cell r="H425">
            <v>690</v>
          </cell>
          <cell r="I425">
            <v>0</v>
          </cell>
          <cell r="J425">
            <v>0</v>
          </cell>
        </row>
        <row r="426">
          <cell r="A426">
            <v>39114</v>
          </cell>
          <cell r="B426">
            <v>35975</v>
          </cell>
          <cell r="C426">
            <v>6902</v>
          </cell>
          <cell r="D426">
            <v>16531</v>
          </cell>
          <cell r="E426">
            <v>534</v>
          </cell>
          <cell r="F426">
            <v>6607</v>
          </cell>
          <cell r="G426">
            <v>4683</v>
          </cell>
          <cell r="H426">
            <v>716</v>
          </cell>
          <cell r="I426">
            <v>0</v>
          </cell>
          <cell r="J426">
            <v>0</v>
          </cell>
        </row>
        <row r="427">
          <cell r="A427">
            <v>39142</v>
          </cell>
          <cell r="B427">
            <v>37626</v>
          </cell>
          <cell r="C427">
            <v>7020</v>
          </cell>
          <cell r="D427">
            <v>17048</v>
          </cell>
          <cell r="E427">
            <v>589</v>
          </cell>
          <cell r="F427">
            <v>6949</v>
          </cell>
          <cell r="G427">
            <v>5221</v>
          </cell>
          <cell r="H427">
            <v>799</v>
          </cell>
          <cell r="I427">
            <v>0</v>
          </cell>
          <cell r="J427">
            <v>0</v>
          </cell>
        </row>
        <row r="428">
          <cell r="A428">
            <v>39173</v>
          </cell>
          <cell r="B428">
            <v>35180</v>
          </cell>
          <cell r="C428">
            <v>7448</v>
          </cell>
          <cell r="D428">
            <v>14835</v>
          </cell>
          <cell r="E428">
            <v>624</v>
          </cell>
          <cell r="F428">
            <v>6282</v>
          </cell>
          <cell r="G428">
            <v>4951</v>
          </cell>
          <cell r="H428">
            <v>1039</v>
          </cell>
          <cell r="I428">
            <v>0</v>
          </cell>
          <cell r="J428">
            <v>0</v>
          </cell>
        </row>
        <row r="429">
          <cell r="A429">
            <v>39203</v>
          </cell>
          <cell r="B429">
            <v>36546</v>
          </cell>
          <cell r="C429">
            <v>7234</v>
          </cell>
          <cell r="D429">
            <v>15543</v>
          </cell>
          <cell r="E429">
            <v>571</v>
          </cell>
          <cell r="F429">
            <v>6820</v>
          </cell>
          <cell r="G429">
            <v>5445</v>
          </cell>
          <cell r="H429">
            <v>934</v>
          </cell>
          <cell r="I429">
            <v>0</v>
          </cell>
          <cell r="J429">
            <v>0</v>
          </cell>
        </row>
        <row r="430">
          <cell r="A430">
            <v>39234</v>
          </cell>
          <cell r="B430">
            <v>31482</v>
          </cell>
          <cell r="C430">
            <v>7183</v>
          </cell>
          <cell r="D430">
            <v>13603</v>
          </cell>
          <cell r="E430">
            <v>515</v>
          </cell>
          <cell r="F430">
            <v>5126</v>
          </cell>
          <cell r="G430">
            <v>4100</v>
          </cell>
          <cell r="H430">
            <v>955</v>
          </cell>
          <cell r="I430">
            <v>0</v>
          </cell>
          <cell r="J430">
            <v>0</v>
          </cell>
        </row>
        <row r="431">
          <cell r="A431">
            <v>39264</v>
          </cell>
          <cell r="B431">
            <v>31134</v>
          </cell>
          <cell r="C431">
            <v>7730</v>
          </cell>
          <cell r="D431">
            <v>14445</v>
          </cell>
          <cell r="E431">
            <v>580</v>
          </cell>
          <cell r="F431">
            <v>3949</v>
          </cell>
          <cell r="G431">
            <v>3589</v>
          </cell>
          <cell r="H431">
            <v>841</v>
          </cell>
          <cell r="I431">
            <v>0</v>
          </cell>
          <cell r="J431">
            <v>0</v>
          </cell>
        </row>
        <row r="432">
          <cell r="A432">
            <v>39295</v>
          </cell>
          <cell r="B432">
            <v>36054</v>
          </cell>
          <cell r="C432">
            <v>7912</v>
          </cell>
          <cell r="D432">
            <v>15481</v>
          </cell>
          <cell r="E432">
            <v>598</v>
          </cell>
          <cell r="F432">
            <v>7749</v>
          </cell>
          <cell r="G432">
            <v>3596</v>
          </cell>
          <cell r="H432">
            <v>718</v>
          </cell>
          <cell r="I432">
            <v>0</v>
          </cell>
          <cell r="J432">
            <v>0</v>
          </cell>
        </row>
        <row r="433">
          <cell r="A433">
            <v>39326</v>
          </cell>
          <cell r="B433">
            <v>37328</v>
          </cell>
          <cell r="C433">
            <v>8603</v>
          </cell>
          <cell r="D433">
            <v>15815</v>
          </cell>
          <cell r="E433">
            <v>794</v>
          </cell>
          <cell r="F433">
            <v>7148</v>
          </cell>
          <cell r="G433">
            <v>3972</v>
          </cell>
          <cell r="H433">
            <v>996</v>
          </cell>
          <cell r="I433">
            <v>0</v>
          </cell>
          <cell r="J433">
            <v>0</v>
          </cell>
        </row>
        <row r="434">
          <cell r="A434">
            <v>39356</v>
          </cell>
          <cell r="B434">
            <v>43588</v>
          </cell>
          <cell r="C434">
            <v>10430</v>
          </cell>
          <cell r="D434">
            <v>18213</v>
          </cell>
          <cell r="E434">
            <v>975</v>
          </cell>
          <cell r="F434">
            <v>8595</v>
          </cell>
          <cell r="G434">
            <v>4478</v>
          </cell>
          <cell r="H434">
            <v>897</v>
          </cell>
          <cell r="I434">
            <v>0</v>
          </cell>
          <cell r="J434">
            <v>0</v>
          </cell>
        </row>
        <row r="435">
          <cell r="A435">
            <v>39387</v>
          </cell>
          <cell r="B435">
            <v>41417</v>
          </cell>
          <cell r="C435">
            <v>7823</v>
          </cell>
          <cell r="D435">
            <v>18255</v>
          </cell>
          <cell r="E435">
            <v>894</v>
          </cell>
          <cell r="F435">
            <v>8917</v>
          </cell>
          <cell r="G435">
            <v>4544</v>
          </cell>
          <cell r="H435">
            <v>985</v>
          </cell>
          <cell r="I435">
            <v>0</v>
          </cell>
          <cell r="J435">
            <v>0</v>
          </cell>
        </row>
        <row r="436">
          <cell r="A436">
            <v>39417</v>
          </cell>
          <cell r="B436">
            <v>33802</v>
          </cell>
          <cell r="C436">
            <v>6150</v>
          </cell>
          <cell r="D436">
            <v>16291</v>
          </cell>
          <cell r="E436">
            <v>609</v>
          </cell>
          <cell r="F436">
            <v>6533</v>
          </cell>
          <cell r="G436">
            <v>3324</v>
          </cell>
          <cell r="H436">
            <v>895</v>
          </cell>
          <cell r="I436">
            <v>0</v>
          </cell>
          <cell r="J436">
            <v>0</v>
          </cell>
        </row>
        <row r="437">
          <cell r="A437">
            <v>39448</v>
          </cell>
          <cell r="B437">
            <v>37133</v>
          </cell>
          <cell r="C437">
            <v>8304</v>
          </cell>
          <cell r="D437">
            <v>16309</v>
          </cell>
          <cell r="E437">
            <v>922</v>
          </cell>
          <cell r="F437">
            <v>6799</v>
          </cell>
          <cell r="G437">
            <v>4092</v>
          </cell>
          <cell r="H437">
            <v>706</v>
          </cell>
          <cell r="I437">
            <v>0</v>
          </cell>
          <cell r="J437">
            <v>0</v>
          </cell>
        </row>
        <row r="438">
          <cell r="A438">
            <v>39479</v>
          </cell>
          <cell r="B438">
            <v>35372</v>
          </cell>
          <cell r="C438">
            <v>6840</v>
          </cell>
          <cell r="D438">
            <v>15794</v>
          </cell>
          <cell r="E438">
            <v>521</v>
          </cell>
          <cell r="F438">
            <v>7411</v>
          </cell>
          <cell r="G438">
            <v>4122</v>
          </cell>
          <cell r="H438">
            <v>684</v>
          </cell>
          <cell r="I438">
            <v>0</v>
          </cell>
          <cell r="J438">
            <v>0</v>
          </cell>
        </row>
        <row r="439">
          <cell r="A439">
            <v>39508</v>
          </cell>
          <cell r="B439">
            <v>31470</v>
          </cell>
          <cell r="C439">
            <v>6242</v>
          </cell>
          <cell r="D439">
            <v>14327</v>
          </cell>
          <cell r="E439">
            <v>493</v>
          </cell>
          <cell r="F439">
            <v>5961</v>
          </cell>
          <cell r="G439">
            <v>3601</v>
          </cell>
          <cell r="H439">
            <v>845</v>
          </cell>
          <cell r="I439">
            <v>0</v>
          </cell>
          <cell r="J439">
            <v>0</v>
          </cell>
        </row>
        <row r="440">
          <cell r="A440">
            <v>39539</v>
          </cell>
          <cell r="B440">
            <v>37240</v>
          </cell>
          <cell r="C440">
            <v>8333</v>
          </cell>
          <cell r="D440">
            <v>16264</v>
          </cell>
          <cell r="E440">
            <v>652</v>
          </cell>
          <cell r="F440">
            <v>7124</v>
          </cell>
          <cell r="G440">
            <v>3933</v>
          </cell>
          <cell r="H440">
            <v>933</v>
          </cell>
          <cell r="I440">
            <v>0</v>
          </cell>
          <cell r="J440">
            <v>0</v>
          </cell>
        </row>
        <row r="441">
          <cell r="A441">
            <v>39569</v>
          </cell>
          <cell r="B441">
            <v>35481</v>
          </cell>
          <cell r="C441">
            <v>7320</v>
          </cell>
          <cell r="D441">
            <v>15374</v>
          </cell>
          <cell r="E441">
            <v>665</v>
          </cell>
          <cell r="F441">
            <v>7111</v>
          </cell>
          <cell r="G441">
            <v>4216</v>
          </cell>
          <cell r="H441">
            <v>796</v>
          </cell>
          <cell r="I441">
            <v>0</v>
          </cell>
          <cell r="J441">
            <v>0</v>
          </cell>
        </row>
        <row r="442">
          <cell r="A442">
            <v>39600</v>
          </cell>
          <cell r="B442">
            <v>28369</v>
          </cell>
          <cell r="C442">
            <v>6081</v>
          </cell>
          <cell r="D442">
            <v>12509</v>
          </cell>
          <cell r="E442">
            <v>583</v>
          </cell>
          <cell r="F442">
            <v>4571</v>
          </cell>
          <cell r="G442">
            <v>3782</v>
          </cell>
          <cell r="H442">
            <v>844</v>
          </cell>
          <cell r="I442">
            <v>0</v>
          </cell>
          <cell r="J442">
            <v>0</v>
          </cell>
        </row>
        <row r="443">
          <cell r="A443">
            <v>39630</v>
          </cell>
          <cell r="B443">
            <v>28040</v>
          </cell>
          <cell r="C443">
            <v>6768</v>
          </cell>
          <cell r="D443">
            <v>12209</v>
          </cell>
          <cell r="E443">
            <v>613</v>
          </cell>
          <cell r="F443">
            <v>3875</v>
          </cell>
          <cell r="G443">
            <v>3790</v>
          </cell>
          <cell r="H443">
            <v>785</v>
          </cell>
          <cell r="I443">
            <v>0</v>
          </cell>
          <cell r="J443">
            <v>0</v>
          </cell>
        </row>
        <row r="444">
          <cell r="A444">
            <v>39661</v>
          </cell>
          <cell r="B444">
            <v>26775</v>
          </cell>
          <cell r="C444">
            <v>6609</v>
          </cell>
          <cell r="D444">
            <v>11555</v>
          </cell>
          <cell r="E444">
            <v>620</v>
          </cell>
          <cell r="F444">
            <v>3647</v>
          </cell>
          <cell r="G444">
            <v>3488</v>
          </cell>
          <cell r="H444">
            <v>857</v>
          </cell>
          <cell r="I444">
            <v>0</v>
          </cell>
          <cell r="J444">
            <v>0</v>
          </cell>
        </row>
        <row r="445">
          <cell r="A445">
            <v>39692</v>
          </cell>
          <cell r="B445">
            <v>34775</v>
          </cell>
          <cell r="C445">
            <v>7243</v>
          </cell>
          <cell r="D445">
            <v>14394</v>
          </cell>
          <cell r="E445">
            <v>639</v>
          </cell>
          <cell r="F445">
            <v>6940</v>
          </cell>
          <cell r="G445">
            <v>4861</v>
          </cell>
          <cell r="H445">
            <v>699</v>
          </cell>
          <cell r="I445">
            <v>0</v>
          </cell>
          <cell r="J445">
            <v>0</v>
          </cell>
        </row>
        <row r="446">
          <cell r="A446">
            <v>39722</v>
          </cell>
          <cell r="B446">
            <v>41259</v>
          </cell>
          <cell r="C446">
            <v>8889</v>
          </cell>
          <cell r="D446">
            <v>16961</v>
          </cell>
          <cell r="E446">
            <v>662</v>
          </cell>
          <cell r="F446">
            <v>8188</v>
          </cell>
          <cell r="G446">
            <v>5842</v>
          </cell>
          <cell r="H446">
            <v>717</v>
          </cell>
          <cell r="I446">
            <v>0</v>
          </cell>
          <cell r="J446">
            <v>0</v>
          </cell>
        </row>
        <row r="447">
          <cell r="A447">
            <v>39753</v>
          </cell>
          <cell r="B447">
            <v>36571</v>
          </cell>
          <cell r="C447">
            <v>7310</v>
          </cell>
          <cell r="D447">
            <v>16160</v>
          </cell>
          <cell r="E447">
            <v>490</v>
          </cell>
          <cell r="F447">
            <v>7242</v>
          </cell>
          <cell r="G447">
            <v>4582</v>
          </cell>
          <cell r="H447">
            <v>787</v>
          </cell>
          <cell r="I447">
            <v>0</v>
          </cell>
          <cell r="J447">
            <v>0</v>
          </cell>
        </row>
        <row r="448">
          <cell r="A448">
            <v>39783</v>
          </cell>
          <cell r="B448">
            <v>34099</v>
          </cell>
          <cell r="C448">
            <v>7508</v>
          </cell>
          <cell r="D448">
            <v>15179</v>
          </cell>
          <cell r="E448">
            <v>442</v>
          </cell>
          <cell r="F448">
            <v>6474</v>
          </cell>
          <cell r="G448">
            <v>3798</v>
          </cell>
          <cell r="H448">
            <v>698</v>
          </cell>
          <cell r="I448">
            <v>0</v>
          </cell>
          <cell r="J448">
            <v>0</v>
          </cell>
        </row>
        <row r="449">
          <cell r="A449">
            <v>39814</v>
          </cell>
          <cell r="B449">
            <v>35120</v>
          </cell>
          <cell r="C449">
            <v>7509</v>
          </cell>
          <cell r="D449">
            <v>14925</v>
          </cell>
          <cell r="E449">
            <v>428</v>
          </cell>
          <cell r="F449">
            <v>7600</v>
          </cell>
          <cell r="G449">
            <v>3932</v>
          </cell>
          <cell r="H449">
            <v>725</v>
          </cell>
          <cell r="I449">
            <v>0</v>
          </cell>
          <cell r="J449">
            <v>0</v>
          </cell>
        </row>
        <row r="450">
          <cell r="A450">
            <v>39845</v>
          </cell>
          <cell r="B450">
            <v>36870</v>
          </cell>
          <cell r="C450">
            <v>7583</v>
          </cell>
          <cell r="D450">
            <v>15720</v>
          </cell>
          <cell r="E450">
            <v>424</v>
          </cell>
          <cell r="F450">
            <v>7858</v>
          </cell>
          <cell r="G450">
            <v>4271</v>
          </cell>
          <cell r="H450">
            <v>1015</v>
          </cell>
          <cell r="I450">
            <v>0</v>
          </cell>
          <cell r="J450">
            <v>0</v>
          </cell>
        </row>
        <row r="451">
          <cell r="A451">
            <v>39873</v>
          </cell>
          <cell r="B451">
            <v>37459</v>
          </cell>
          <cell r="C451">
            <v>8119</v>
          </cell>
          <cell r="D451">
            <v>15598</v>
          </cell>
          <cell r="E451">
            <v>486</v>
          </cell>
          <cell r="F451">
            <v>7787</v>
          </cell>
          <cell r="G451">
            <v>4708</v>
          </cell>
          <cell r="H451">
            <v>762</v>
          </cell>
          <cell r="I451">
            <v>0</v>
          </cell>
          <cell r="J451">
            <v>0</v>
          </cell>
        </row>
        <row r="452">
          <cell r="A452">
            <v>39904</v>
          </cell>
          <cell r="B452">
            <v>36689</v>
          </cell>
          <cell r="C452">
            <v>8149</v>
          </cell>
          <cell r="D452">
            <v>15217</v>
          </cell>
          <cell r="E452">
            <v>495</v>
          </cell>
          <cell r="F452">
            <v>7500</v>
          </cell>
          <cell r="G452">
            <v>4721</v>
          </cell>
          <cell r="H452">
            <v>608</v>
          </cell>
          <cell r="I452">
            <v>0</v>
          </cell>
          <cell r="J452">
            <v>0</v>
          </cell>
        </row>
        <row r="453">
          <cell r="A453">
            <v>39934</v>
          </cell>
          <cell r="B453">
            <v>35914</v>
          </cell>
          <cell r="C453">
            <v>7420</v>
          </cell>
          <cell r="D453">
            <v>15259</v>
          </cell>
          <cell r="E453">
            <v>588</v>
          </cell>
          <cell r="F453">
            <v>7226</v>
          </cell>
          <cell r="G453">
            <v>4561</v>
          </cell>
          <cell r="H453">
            <v>859</v>
          </cell>
          <cell r="I453">
            <v>0</v>
          </cell>
          <cell r="J453">
            <v>0</v>
          </cell>
        </row>
        <row r="454">
          <cell r="A454">
            <v>39965</v>
          </cell>
          <cell r="B454">
            <v>32296</v>
          </cell>
          <cell r="C454">
            <v>7126</v>
          </cell>
          <cell r="D454">
            <v>13841</v>
          </cell>
          <cell r="E454">
            <v>459</v>
          </cell>
          <cell r="F454">
            <v>6480</v>
          </cell>
          <cell r="G454">
            <v>3572</v>
          </cell>
          <cell r="H454">
            <v>817</v>
          </cell>
          <cell r="I454">
            <v>0</v>
          </cell>
          <cell r="J454">
            <v>0</v>
          </cell>
        </row>
        <row r="455">
          <cell r="A455">
            <v>39995</v>
          </cell>
          <cell r="B455">
            <v>30719</v>
          </cell>
          <cell r="C455">
            <v>8414</v>
          </cell>
          <cell r="D455">
            <v>13825</v>
          </cell>
          <cell r="E455">
            <v>426</v>
          </cell>
          <cell r="F455">
            <v>4828</v>
          </cell>
          <cell r="G455">
            <v>2449</v>
          </cell>
          <cell r="H455">
            <v>777</v>
          </cell>
          <cell r="I455">
            <v>0</v>
          </cell>
          <cell r="J455">
            <v>0</v>
          </cell>
        </row>
        <row r="456">
          <cell r="A456">
            <v>40026</v>
          </cell>
          <cell r="B456">
            <v>32685</v>
          </cell>
          <cell r="C456">
            <v>8999</v>
          </cell>
          <cell r="D456">
            <v>15192</v>
          </cell>
          <cell r="E456">
            <v>566</v>
          </cell>
          <cell r="F456">
            <v>5155</v>
          </cell>
          <cell r="G456">
            <v>1975</v>
          </cell>
          <cell r="H456">
            <v>799</v>
          </cell>
          <cell r="I456">
            <v>0</v>
          </cell>
          <cell r="J456">
            <v>0</v>
          </cell>
        </row>
        <row r="457">
          <cell r="A457">
            <v>40057</v>
          </cell>
          <cell r="B457">
            <v>38759</v>
          </cell>
          <cell r="C457">
            <v>10186</v>
          </cell>
          <cell r="D457">
            <v>16022</v>
          </cell>
          <cell r="E457">
            <v>507</v>
          </cell>
          <cell r="F457">
            <v>8161</v>
          </cell>
          <cell r="G457">
            <v>3067</v>
          </cell>
          <cell r="H457">
            <v>816</v>
          </cell>
          <cell r="I457">
            <v>0</v>
          </cell>
          <cell r="J457">
            <v>0</v>
          </cell>
        </row>
        <row r="458">
          <cell r="A458">
            <v>40087</v>
          </cell>
          <cell r="B458">
            <v>39086</v>
          </cell>
          <cell r="C458">
            <v>9248</v>
          </cell>
          <cell r="D458">
            <v>15765</v>
          </cell>
          <cell r="E458">
            <v>497</v>
          </cell>
          <cell r="F458">
            <v>8364</v>
          </cell>
          <cell r="G458">
            <v>4710</v>
          </cell>
          <cell r="H458">
            <v>502</v>
          </cell>
          <cell r="I458">
            <v>0</v>
          </cell>
          <cell r="J458">
            <v>0</v>
          </cell>
        </row>
        <row r="459">
          <cell r="A459">
            <v>40118</v>
          </cell>
          <cell r="B459">
            <v>37237</v>
          </cell>
          <cell r="C459">
            <v>8177</v>
          </cell>
          <cell r="D459">
            <v>15484</v>
          </cell>
          <cell r="E459">
            <v>347</v>
          </cell>
          <cell r="F459">
            <v>8302</v>
          </cell>
          <cell r="G459">
            <v>4137</v>
          </cell>
          <cell r="H459">
            <v>790</v>
          </cell>
          <cell r="I459">
            <v>0</v>
          </cell>
          <cell r="J459">
            <v>0</v>
          </cell>
        </row>
        <row r="460">
          <cell r="A460">
            <v>40148</v>
          </cell>
          <cell r="B460">
            <v>31655</v>
          </cell>
          <cell r="C460">
            <v>7719</v>
          </cell>
          <cell r="D460">
            <v>13784</v>
          </cell>
          <cell r="E460">
            <v>348</v>
          </cell>
          <cell r="F460">
            <v>6212</v>
          </cell>
          <cell r="G460">
            <v>2985</v>
          </cell>
          <cell r="H460">
            <v>607</v>
          </cell>
          <cell r="I460">
            <v>0</v>
          </cell>
          <cell r="J460">
            <v>0</v>
          </cell>
        </row>
        <row r="461">
          <cell r="A461">
            <v>40179</v>
          </cell>
          <cell r="B461">
            <v>29407</v>
          </cell>
          <cell r="C461">
            <v>6237</v>
          </cell>
          <cell r="D461">
            <v>12093</v>
          </cell>
          <cell r="E461">
            <v>334</v>
          </cell>
          <cell r="F461">
            <v>6530</v>
          </cell>
          <cell r="G461">
            <v>3628</v>
          </cell>
          <cell r="H461">
            <v>586</v>
          </cell>
          <cell r="I461">
            <v>0</v>
          </cell>
          <cell r="J461">
            <v>0</v>
          </cell>
        </row>
        <row r="462">
          <cell r="A462">
            <v>40210</v>
          </cell>
          <cell r="B462">
            <v>32363</v>
          </cell>
          <cell r="C462">
            <v>6658</v>
          </cell>
          <cell r="D462">
            <v>13698</v>
          </cell>
          <cell r="E462">
            <v>258</v>
          </cell>
          <cell r="F462">
            <v>6773</v>
          </cell>
          <cell r="G462">
            <v>4263</v>
          </cell>
          <cell r="H462">
            <v>713</v>
          </cell>
          <cell r="I462">
            <v>0</v>
          </cell>
          <cell r="J462">
            <v>0</v>
          </cell>
        </row>
        <row r="463">
          <cell r="A463">
            <v>40238</v>
          </cell>
          <cell r="B463">
            <v>35800</v>
          </cell>
          <cell r="C463">
            <v>8034</v>
          </cell>
          <cell r="D463">
            <v>14233</v>
          </cell>
          <cell r="E463">
            <v>349</v>
          </cell>
          <cell r="F463">
            <v>7758</v>
          </cell>
          <cell r="G463">
            <v>4727</v>
          </cell>
          <cell r="H463">
            <v>698</v>
          </cell>
          <cell r="I463">
            <v>0</v>
          </cell>
          <cell r="J463">
            <v>0</v>
          </cell>
        </row>
        <row r="464">
          <cell r="A464">
            <v>40269</v>
          </cell>
          <cell r="B464">
            <v>34145</v>
          </cell>
          <cell r="C464">
            <v>7003</v>
          </cell>
          <cell r="D464">
            <v>13903</v>
          </cell>
          <cell r="E464">
            <v>327</v>
          </cell>
          <cell r="F464">
            <v>7574</v>
          </cell>
          <cell r="G464">
            <v>4636</v>
          </cell>
          <cell r="H464">
            <v>702</v>
          </cell>
          <cell r="I464">
            <v>0</v>
          </cell>
          <cell r="J464">
            <v>0</v>
          </cell>
        </row>
        <row r="465">
          <cell r="A465">
            <v>40299</v>
          </cell>
          <cell r="B465">
            <v>36266</v>
          </cell>
          <cell r="C465">
            <v>7240</v>
          </cell>
          <cell r="D465">
            <v>15014</v>
          </cell>
          <cell r="E465">
            <v>439</v>
          </cell>
          <cell r="F465">
            <v>8361</v>
          </cell>
          <cell r="G465">
            <v>4313</v>
          </cell>
          <cell r="H465">
            <v>898</v>
          </cell>
          <cell r="I465">
            <v>0</v>
          </cell>
          <cell r="J465">
            <v>0</v>
          </cell>
        </row>
        <row r="466">
          <cell r="A466">
            <v>40330</v>
          </cell>
          <cell r="B466">
            <v>34414</v>
          </cell>
          <cell r="C466">
            <v>8055</v>
          </cell>
          <cell r="D466">
            <v>14649</v>
          </cell>
          <cell r="E466">
            <v>606</v>
          </cell>
          <cell r="F466">
            <v>7439</v>
          </cell>
          <cell r="G466">
            <v>2863</v>
          </cell>
          <cell r="H466">
            <v>802</v>
          </cell>
          <cell r="I466">
            <v>0</v>
          </cell>
          <cell r="J466">
            <v>0</v>
          </cell>
        </row>
        <row r="467">
          <cell r="A467">
            <v>40360</v>
          </cell>
          <cell r="B467">
            <v>31331</v>
          </cell>
          <cell r="C467">
            <v>7576</v>
          </cell>
          <cell r="D467">
            <v>14746</v>
          </cell>
          <cell r="E467">
            <v>691</v>
          </cell>
          <cell r="F467">
            <v>4990</v>
          </cell>
          <cell r="G467">
            <v>2696</v>
          </cell>
          <cell r="H467">
            <v>632</v>
          </cell>
          <cell r="I467">
            <v>0</v>
          </cell>
          <cell r="J467">
            <v>0</v>
          </cell>
        </row>
        <row r="468">
          <cell r="A468">
            <v>40391</v>
          </cell>
          <cell r="B468">
            <v>30750</v>
          </cell>
          <cell r="C468">
            <v>7674</v>
          </cell>
          <cell r="D468">
            <v>13442</v>
          </cell>
          <cell r="E468">
            <v>659</v>
          </cell>
          <cell r="F468">
            <v>5419</v>
          </cell>
          <cell r="G468">
            <v>2783</v>
          </cell>
          <cell r="H468">
            <v>772</v>
          </cell>
          <cell r="I468">
            <v>0</v>
          </cell>
          <cell r="J468">
            <v>0</v>
          </cell>
        </row>
        <row r="469">
          <cell r="A469">
            <v>40422</v>
          </cell>
          <cell r="B469">
            <v>31643</v>
          </cell>
          <cell r="C469">
            <v>8556</v>
          </cell>
          <cell r="D469">
            <v>12798</v>
          </cell>
          <cell r="E469">
            <v>551</v>
          </cell>
          <cell r="F469">
            <v>5525</v>
          </cell>
          <cell r="G469">
            <v>3682</v>
          </cell>
          <cell r="H469">
            <v>531</v>
          </cell>
          <cell r="I469">
            <v>0</v>
          </cell>
          <cell r="J469">
            <v>0</v>
          </cell>
        </row>
        <row r="470">
          <cell r="A470">
            <v>40452</v>
          </cell>
          <cell r="B470">
            <v>36031</v>
          </cell>
          <cell r="C470">
            <v>8620</v>
          </cell>
          <cell r="D470">
            <v>15647</v>
          </cell>
          <cell r="E470">
            <v>337</v>
          </cell>
          <cell r="F470">
            <v>6725</v>
          </cell>
          <cell r="G470">
            <v>4284</v>
          </cell>
          <cell r="H470">
            <v>418</v>
          </cell>
          <cell r="I470">
            <v>0</v>
          </cell>
          <cell r="J470">
            <v>0</v>
          </cell>
        </row>
        <row r="471">
          <cell r="A471">
            <v>40483</v>
          </cell>
          <cell r="B471">
            <v>38114</v>
          </cell>
          <cell r="C471">
            <v>7415</v>
          </cell>
          <cell r="D471">
            <v>17185</v>
          </cell>
          <cell r="E471">
            <v>257</v>
          </cell>
          <cell r="F471">
            <v>8490</v>
          </cell>
          <cell r="G471">
            <v>4192</v>
          </cell>
          <cell r="H471">
            <v>575</v>
          </cell>
          <cell r="I471">
            <v>0</v>
          </cell>
          <cell r="J471">
            <v>0</v>
          </cell>
        </row>
        <row r="472">
          <cell r="A472">
            <v>40513</v>
          </cell>
          <cell r="B472">
            <v>31599</v>
          </cell>
          <cell r="C472">
            <v>7871</v>
          </cell>
          <cell r="D472">
            <v>12926</v>
          </cell>
          <cell r="E472">
            <v>253</v>
          </cell>
          <cell r="F472">
            <v>6291</v>
          </cell>
          <cell r="G472">
            <v>3722</v>
          </cell>
          <cell r="H472">
            <v>537</v>
          </cell>
          <cell r="I472">
            <v>0</v>
          </cell>
          <cell r="J472">
            <v>0</v>
          </cell>
        </row>
        <row r="473">
          <cell r="A473">
            <v>40544</v>
          </cell>
          <cell r="B473">
            <v>28911</v>
          </cell>
          <cell r="C473">
            <v>6806</v>
          </cell>
          <cell r="D473">
            <v>11505</v>
          </cell>
          <cell r="E473">
            <v>99</v>
          </cell>
          <cell r="F473">
            <v>6151</v>
          </cell>
          <cell r="G473">
            <v>3828</v>
          </cell>
          <cell r="H473">
            <v>522</v>
          </cell>
          <cell r="I473">
            <v>0</v>
          </cell>
          <cell r="J473">
            <v>0</v>
          </cell>
        </row>
        <row r="474">
          <cell r="A474">
            <v>40575</v>
          </cell>
          <cell r="B474">
            <v>30378</v>
          </cell>
          <cell r="C474">
            <v>6926</v>
          </cell>
          <cell r="D474">
            <v>11389</v>
          </cell>
          <cell r="E474">
            <v>145</v>
          </cell>
          <cell r="F474">
            <v>7327</v>
          </cell>
          <cell r="G474">
            <v>4049</v>
          </cell>
          <cell r="H474">
            <v>542</v>
          </cell>
          <cell r="I474">
            <v>0</v>
          </cell>
          <cell r="J474">
            <v>0</v>
          </cell>
        </row>
        <row r="475">
          <cell r="A475">
            <v>40603</v>
          </cell>
          <cell r="B475">
            <v>33420</v>
          </cell>
          <cell r="C475">
            <v>7981</v>
          </cell>
          <cell r="D475">
            <v>12595</v>
          </cell>
          <cell r="E475">
            <v>154</v>
          </cell>
          <cell r="F475">
            <v>7764</v>
          </cell>
          <cell r="G475">
            <v>4316</v>
          </cell>
          <cell r="H475">
            <v>609</v>
          </cell>
          <cell r="I475">
            <v>0</v>
          </cell>
          <cell r="J475">
            <v>0</v>
          </cell>
        </row>
        <row r="476">
          <cell r="A476">
            <v>40634</v>
          </cell>
          <cell r="B476">
            <v>30392</v>
          </cell>
          <cell r="C476">
            <v>6750</v>
          </cell>
          <cell r="D476">
            <v>12117</v>
          </cell>
          <cell r="E476">
            <v>255</v>
          </cell>
          <cell r="F476">
            <v>6889</v>
          </cell>
          <cell r="G476">
            <v>3770</v>
          </cell>
          <cell r="H476">
            <v>611</v>
          </cell>
          <cell r="I476">
            <v>0</v>
          </cell>
          <cell r="J476">
            <v>0</v>
          </cell>
        </row>
        <row r="477">
          <cell r="A477">
            <v>40664</v>
          </cell>
          <cell r="B477">
            <v>35331</v>
          </cell>
          <cell r="C477">
            <v>8259</v>
          </cell>
          <cell r="D477">
            <v>13750</v>
          </cell>
          <cell r="E477">
            <v>288</v>
          </cell>
          <cell r="F477">
            <v>8461</v>
          </cell>
          <cell r="G477">
            <v>3753</v>
          </cell>
          <cell r="H477">
            <v>819</v>
          </cell>
          <cell r="I477">
            <v>0</v>
          </cell>
          <cell r="J477">
            <v>0</v>
          </cell>
        </row>
        <row r="478">
          <cell r="A478">
            <v>40695</v>
          </cell>
          <cell r="B478">
            <v>33440</v>
          </cell>
          <cell r="C478">
            <v>8471</v>
          </cell>
          <cell r="D478">
            <v>13541</v>
          </cell>
          <cell r="E478">
            <v>472</v>
          </cell>
          <cell r="F478">
            <v>7756</v>
          </cell>
          <cell r="G478">
            <v>2349</v>
          </cell>
          <cell r="H478">
            <v>851</v>
          </cell>
          <cell r="I478">
            <v>0</v>
          </cell>
          <cell r="J478">
            <v>0</v>
          </cell>
        </row>
        <row r="479">
          <cell r="A479">
            <v>40725</v>
          </cell>
          <cell r="B479">
            <v>32781</v>
          </cell>
          <cell r="C479">
            <v>9818</v>
          </cell>
          <cell r="D479">
            <v>14401</v>
          </cell>
          <cell r="E479">
            <v>517</v>
          </cell>
          <cell r="F479">
            <v>5637</v>
          </cell>
          <cell r="G479">
            <v>1533</v>
          </cell>
          <cell r="H479">
            <v>874</v>
          </cell>
          <cell r="I479">
            <v>0</v>
          </cell>
          <cell r="J479">
            <v>0</v>
          </cell>
        </row>
        <row r="480">
          <cell r="A480">
            <v>40756</v>
          </cell>
          <cell r="B480">
            <v>35509</v>
          </cell>
          <cell r="C480">
            <v>10799</v>
          </cell>
          <cell r="D480">
            <v>15384</v>
          </cell>
          <cell r="E480">
            <v>548</v>
          </cell>
          <cell r="F480">
            <v>5751</v>
          </cell>
          <cell r="G480">
            <v>2115</v>
          </cell>
          <cell r="H480">
            <v>912</v>
          </cell>
          <cell r="I480">
            <v>0</v>
          </cell>
          <cell r="J480">
            <v>0</v>
          </cell>
        </row>
        <row r="481">
          <cell r="A481">
            <v>40787</v>
          </cell>
          <cell r="B481">
            <v>33722</v>
          </cell>
          <cell r="C481">
            <v>8638</v>
          </cell>
          <cell r="D481">
            <v>13956</v>
          </cell>
          <cell r="E481">
            <v>499</v>
          </cell>
          <cell r="F481">
            <v>6561</v>
          </cell>
          <cell r="G481">
            <v>3197</v>
          </cell>
          <cell r="H481">
            <v>871</v>
          </cell>
          <cell r="I481">
            <v>0</v>
          </cell>
          <cell r="J481">
            <v>0</v>
          </cell>
        </row>
        <row r="482">
          <cell r="A482">
            <v>40817</v>
          </cell>
          <cell r="B482">
            <v>33863</v>
          </cell>
          <cell r="C482">
            <v>8096</v>
          </cell>
          <cell r="D482">
            <v>13859</v>
          </cell>
          <cell r="E482">
            <v>463</v>
          </cell>
          <cell r="F482">
            <v>6490</v>
          </cell>
          <cell r="G482">
            <v>4225</v>
          </cell>
          <cell r="H482">
            <v>730</v>
          </cell>
          <cell r="I482">
            <v>0</v>
          </cell>
          <cell r="J482">
            <v>0</v>
          </cell>
        </row>
        <row r="483">
          <cell r="A483">
            <v>40848</v>
          </cell>
          <cell r="B483">
            <v>35638</v>
          </cell>
          <cell r="C483">
            <v>8618</v>
          </cell>
          <cell r="D483">
            <v>14229</v>
          </cell>
          <cell r="E483">
            <v>521</v>
          </cell>
          <cell r="F483">
            <v>7615</v>
          </cell>
          <cell r="G483">
            <v>3980</v>
          </cell>
          <cell r="H483">
            <v>675</v>
          </cell>
          <cell r="I483">
            <v>0</v>
          </cell>
          <cell r="J483">
            <v>0</v>
          </cell>
        </row>
        <row r="484">
          <cell r="A484">
            <v>40878</v>
          </cell>
          <cell r="B484">
            <v>29627</v>
          </cell>
          <cell r="C484">
            <v>7322</v>
          </cell>
          <cell r="D484">
            <v>13364</v>
          </cell>
          <cell r="E484">
            <v>338</v>
          </cell>
          <cell r="F484">
            <v>5393</v>
          </cell>
          <cell r="G484">
            <v>2607</v>
          </cell>
          <cell r="H484">
            <v>604</v>
          </cell>
          <cell r="I484">
            <v>0</v>
          </cell>
          <cell r="J484">
            <v>0</v>
          </cell>
        </row>
        <row r="485">
          <cell r="A485">
            <v>40909</v>
          </cell>
          <cell r="B485">
            <v>32343</v>
          </cell>
          <cell r="C485">
            <v>8188</v>
          </cell>
          <cell r="D485">
            <v>13587</v>
          </cell>
          <cell r="E485">
            <v>376</v>
          </cell>
          <cell r="F485">
            <v>6960</v>
          </cell>
          <cell r="G485">
            <v>2534</v>
          </cell>
          <cell r="H485">
            <v>698</v>
          </cell>
          <cell r="I485">
            <v>0</v>
          </cell>
          <cell r="J485">
            <v>0</v>
          </cell>
        </row>
        <row r="486">
          <cell r="A486">
            <v>40940</v>
          </cell>
          <cell r="B486">
            <v>37325</v>
          </cell>
          <cell r="C486">
            <v>9292</v>
          </cell>
          <cell r="D486">
            <v>15150</v>
          </cell>
          <cell r="E486">
            <v>517</v>
          </cell>
          <cell r="F486">
            <v>8302</v>
          </cell>
          <cell r="G486">
            <v>3418</v>
          </cell>
          <cell r="H486">
            <v>647</v>
          </cell>
          <cell r="I486">
            <v>0</v>
          </cell>
          <cell r="J486">
            <v>0</v>
          </cell>
        </row>
        <row r="487">
          <cell r="A487">
            <v>40969</v>
          </cell>
          <cell r="B487">
            <v>35999</v>
          </cell>
          <cell r="C487">
            <v>9106</v>
          </cell>
          <cell r="D487">
            <v>14647</v>
          </cell>
          <cell r="E487">
            <v>436</v>
          </cell>
          <cell r="F487">
            <v>7586</v>
          </cell>
          <cell r="G487">
            <v>3419</v>
          </cell>
          <cell r="H487">
            <v>805</v>
          </cell>
          <cell r="I487">
            <v>0</v>
          </cell>
          <cell r="J487">
            <v>0</v>
          </cell>
        </row>
        <row r="488">
          <cell r="A488">
            <v>41000</v>
          </cell>
          <cell r="B488">
            <v>33777</v>
          </cell>
          <cell r="C488">
            <v>8274</v>
          </cell>
          <cell r="D488">
            <v>13897</v>
          </cell>
          <cell r="E488">
            <v>436</v>
          </cell>
          <cell r="F488">
            <v>7180</v>
          </cell>
          <cell r="G488">
            <v>3158</v>
          </cell>
          <cell r="H488">
            <v>831</v>
          </cell>
          <cell r="I488">
            <v>0</v>
          </cell>
          <cell r="J488">
            <v>0</v>
          </cell>
        </row>
        <row r="489">
          <cell r="A489">
            <v>41030</v>
          </cell>
          <cell r="B489">
            <v>42388</v>
          </cell>
          <cell r="C489">
            <v>9904</v>
          </cell>
          <cell r="D489">
            <v>17397</v>
          </cell>
          <cell r="E489">
            <v>671</v>
          </cell>
          <cell r="F489">
            <v>9595</v>
          </cell>
          <cell r="G489">
            <v>3773</v>
          </cell>
          <cell r="H489">
            <v>1048</v>
          </cell>
          <cell r="I489">
            <v>0</v>
          </cell>
          <cell r="J489">
            <v>0</v>
          </cell>
        </row>
        <row r="490">
          <cell r="A490">
            <v>41061</v>
          </cell>
          <cell r="B490">
            <v>36357</v>
          </cell>
          <cell r="C490">
            <v>8701</v>
          </cell>
          <cell r="D490">
            <v>15375</v>
          </cell>
          <cell r="E490">
            <v>579</v>
          </cell>
          <cell r="F490">
            <v>7659</v>
          </cell>
          <cell r="G490">
            <v>2977</v>
          </cell>
          <cell r="H490">
            <v>1066</v>
          </cell>
          <cell r="I490">
            <v>0</v>
          </cell>
          <cell r="J490">
            <v>0</v>
          </cell>
        </row>
        <row r="491">
          <cell r="A491">
            <v>41091</v>
          </cell>
          <cell r="B491">
            <v>37215</v>
          </cell>
          <cell r="C491">
            <v>10825</v>
          </cell>
          <cell r="D491">
            <v>16839</v>
          </cell>
          <cell r="E491">
            <v>630</v>
          </cell>
          <cell r="F491">
            <v>6070</v>
          </cell>
          <cell r="G491">
            <v>1667</v>
          </cell>
          <cell r="H491">
            <v>1184</v>
          </cell>
          <cell r="I491">
            <v>0</v>
          </cell>
          <cell r="J491">
            <v>0</v>
          </cell>
        </row>
        <row r="492">
          <cell r="A492">
            <v>41122</v>
          </cell>
          <cell r="B492">
            <v>37333</v>
          </cell>
          <cell r="C492">
            <v>9830</v>
          </cell>
          <cell r="D492">
            <v>16885</v>
          </cell>
          <cell r="E492">
            <v>720</v>
          </cell>
          <cell r="F492">
            <v>6930</v>
          </cell>
          <cell r="G492">
            <v>2017</v>
          </cell>
          <cell r="H492">
            <v>952</v>
          </cell>
          <cell r="I492">
            <v>0</v>
          </cell>
          <cell r="J492">
            <v>0</v>
          </cell>
        </row>
        <row r="493">
          <cell r="A493">
            <v>41153</v>
          </cell>
          <cell r="B493">
            <v>35885</v>
          </cell>
          <cell r="C493">
            <v>8947</v>
          </cell>
          <cell r="D493">
            <v>15925</v>
          </cell>
          <cell r="E493">
            <v>611</v>
          </cell>
          <cell r="F493">
            <v>6748</v>
          </cell>
          <cell r="G493">
            <v>2824</v>
          </cell>
          <cell r="H493">
            <v>830</v>
          </cell>
          <cell r="I493">
            <v>0</v>
          </cell>
          <cell r="J493">
            <v>0</v>
          </cell>
        </row>
        <row r="494">
          <cell r="A494">
            <v>41183</v>
          </cell>
          <cell r="B494">
            <v>38352</v>
          </cell>
          <cell r="C494">
            <v>9078</v>
          </cell>
          <cell r="D494">
            <v>17054</v>
          </cell>
          <cell r="E494">
            <v>652</v>
          </cell>
          <cell r="F494">
            <v>7333</v>
          </cell>
          <cell r="G494">
            <v>3246</v>
          </cell>
          <cell r="H494">
            <v>990</v>
          </cell>
          <cell r="I494">
            <v>0</v>
          </cell>
          <cell r="J494">
            <v>0</v>
          </cell>
        </row>
        <row r="495">
          <cell r="A495">
            <v>41214</v>
          </cell>
          <cell r="B495">
            <v>41928</v>
          </cell>
          <cell r="C495">
            <v>9402</v>
          </cell>
          <cell r="D495">
            <v>19190</v>
          </cell>
          <cell r="E495">
            <v>600</v>
          </cell>
          <cell r="F495">
            <v>8216</v>
          </cell>
          <cell r="G495">
            <v>3429</v>
          </cell>
          <cell r="H495">
            <v>1091</v>
          </cell>
          <cell r="I495">
            <v>0</v>
          </cell>
          <cell r="J495">
            <v>0</v>
          </cell>
        </row>
        <row r="496">
          <cell r="A496">
            <v>41244</v>
          </cell>
          <cell r="B496">
            <v>34590</v>
          </cell>
          <cell r="C496">
            <v>7819</v>
          </cell>
          <cell r="D496">
            <v>16488</v>
          </cell>
          <cell r="E496">
            <v>523</v>
          </cell>
          <cell r="F496">
            <v>6018</v>
          </cell>
          <cell r="G496">
            <v>2806</v>
          </cell>
          <cell r="H496">
            <v>936</v>
          </cell>
          <cell r="I496">
            <v>0</v>
          </cell>
          <cell r="J496">
            <v>0</v>
          </cell>
        </row>
        <row r="497">
          <cell r="A497">
            <v>41275</v>
          </cell>
          <cell r="B497">
            <v>39415</v>
          </cell>
          <cell r="C497">
            <v>8293</v>
          </cell>
          <cell r="D497">
            <v>18211</v>
          </cell>
          <cell r="E497">
            <v>584</v>
          </cell>
          <cell r="F497">
            <v>7719</v>
          </cell>
          <cell r="G497">
            <v>3553</v>
          </cell>
          <cell r="H497">
            <v>1055</v>
          </cell>
          <cell r="I497">
            <v>0</v>
          </cell>
          <cell r="J497">
            <v>0</v>
          </cell>
        </row>
        <row r="498">
          <cell r="A498">
            <v>41306</v>
          </cell>
          <cell r="B498">
            <v>39110</v>
          </cell>
          <cell r="C498">
            <v>8010</v>
          </cell>
          <cell r="D498">
            <v>17896</v>
          </cell>
          <cell r="E498">
            <v>588</v>
          </cell>
          <cell r="F498">
            <v>7932</v>
          </cell>
          <cell r="G498">
            <v>3522</v>
          </cell>
          <cell r="H498">
            <v>1162</v>
          </cell>
          <cell r="I498">
            <v>0</v>
          </cell>
          <cell r="J498">
            <v>0</v>
          </cell>
        </row>
        <row r="499">
          <cell r="A499">
            <v>41334</v>
          </cell>
          <cell r="B499">
            <v>36670</v>
          </cell>
          <cell r="C499">
            <v>8306</v>
          </cell>
          <cell r="D499">
            <v>15863</v>
          </cell>
          <cell r="E499">
            <v>586</v>
          </cell>
          <cell r="F499">
            <v>6871</v>
          </cell>
          <cell r="G499">
            <v>4112</v>
          </cell>
          <cell r="H499">
            <v>932</v>
          </cell>
          <cell r="I499">
            <v>0</v>
          </cell>
          <cell r="J499">
            <v>0</v>
          </cell>
        </row>
        <row r="500">
          <cell r="A500">
            <v>41365</v>
          </cell>
          <cell r="B500">
            <v>37167</v>
          </cell>
          <cell r="C500">
            <v>8640</v>
          </cell>
          <cell r="D500">
            <v>15993</v>
          </cell>
          <cell r="E500">
            <v>641</v>
          </cell>
          <cell r="F500">
            <v>6888</v>
          </cell>
          <cell r="G500">
            <v>4094</v>
          </cell>
          <cell r="H500">
            <v>911</v>
          </cell>
          <cell r="I500">
            <v>0</v>
          </cell>
          <cell r="J500">
            <v>0</v>
          </cell>
        </row>
        <row r="501">
          <cell r="A501">
            <v>41395</v>
          </cell>
          <cell r="B501">
            <v>44096</v>
          </cell>
          <cell r="C501">
            <v>9947</v>
          </cell>
          <cell r="D501">
            <v>18750</v>
          </cell>
          <cell r="E501">
            <v>802</v>
          </cell>
          <cell r="F501">
            <v>8464</v>
          </cell>
          <cell r="G501">
            <v>4767</v>
          </cell>
          <cell r="H501">
            <v>1365</v>
          </cell>
          <cell r="I501">
            <v>0</v>
          </cell>
          <cell r="J501">
            <v>0</v>
          </cell>
        </row>
        <row r="502">
          <cell r="A502">
            <v>41426</v>
          </cell>
          <cell r="B502">
            <v>35236</v>
          </cell>
          <cell r="C502">
            <v>8520</v>
          </cell>
          <cell r="D502">
            <v>14946</v>
          </cell>
          <cell r="E502">
            <v>632</v>
          </cell>
          <cell r="F502">
            <v>6422</v>
          </cell>
          <cell r="G502">
            <v>3521</v>
          </cell>
          <cell r="H502">
            <v>1195</v>
          </cell>
          <cell r="I502">
            <v>0</v>
          </cell>
          <cell r="J502">
            <v>0</v>
          </cell>
        </row>
        <row r="503">
          <cell r="A503">
            <v>41456</v>
          </cell>
          <cell r="B503">
            <v>37669</v>
          </cell>
          <cell r="C503">
            <v>10353</v>
          </cell>
          <cell r="D503">
            <v>17431</v>
          </cell>
          <cell r="E503">
            <v>824</v>
          </cell>
          <cell r="F503">
            <v>4206</v>
          </cell>
          <cell r="G503">
            <v>3340</v>
          </cell>
          <cell r="H503">
            <v>1515</v>
          </cell>
          <cell r="I503">
            <v>0</v>
          </cell>
          <cell r="J503">
            <v>0</v>
          </cell>
        </row>
        <row r="504">
          <cell r="A504">
            <v>41487</v>
          </cell>
          <cell r="B504">
            <v>37637</v>
          </cell>
          <cell r="C504">
            <v>8841</v>
          </cell>
          <cell r="D504">
            <v>16792</v>
          </cell>
          <cell r="E504">
            <v>712</v>
          </cell>
          <cell r="F504">
            <v>5738</v>
          </cell>
          <cell r="G504">
            <v>4325</v>
          </cell>
          <cell r="H504">
            <v>1228</v>
          </cell>
          <cell r="I504">
            <v>0</v>
          </cell>
          <cell r="J504">
            <v>0</v>
          </cell>
        </row>
        <row r="505">
          <cell r="A505">
            <v>41518</v>
          </cell>
          <cell r="B505">
            <v>38474</v>
          </cell>
          <cell r="C505">
            <v>8750</v>
          </cell>
          <cell r="D505">
            <v>16474</v>
          </cell>
          <cell r="E505">
            <v>704</v>
          </cell>
          <cell r="F505">
            <v>6665</v>
          </cell>
          <cell r="G505">
            <v>4735</v>
          </cell>
          <cell r="H505">
            <v>1146</v>
          </cell>
          <cell r="I505">
            <v>0</v>
          </cell>
          <cell r="J505">
            <v>0</v>
          </cell>
        </row>
        <row r="506">
          <cell r="A506">
            <v>41548</v>
          </cell>
          <cell r="B506">
            <v>44348</v>
          </cell>
          <cell r="C506">
            <v>10049</v>
          </cell>
          <cell r="D506">
            <v>20049</v>
          </cell>
          <cell r="E506">
            <v>817</v>
          </cell>
          <cell r="F506">
            <v>6258</v>
          </cell>
          <cell r="G506">
            <v>5763</v>
          </cell>
          <cell r="H506">
            <v>1412</v>
          </cell>
          <cell r="I506">
            <v>0</v>
          </cell>
          <cell r="J506">
            <v>0</v>
          </cell>
        </row>
        <row r="507">
          <cell r="A507">
            <v>41579</v>
          </cell>
          <cell r="B507">
            <v>43700</v>
          </cell>
          <cell r="C507">
            <v>9411</v>
          </cell>
          <cell r="D507">
            <v>19262</v>
          </cell>
          <cell r="E507">
            <v>698</v>
          </cell>
          <cell r="F507">
            <v>7958</v>
          </cell>
          <cell r="G507">
            <v>5152</v>
          </cell>
          <cell r="H507">
            <v>1219</v>
          </cell>
          <cell r="I507">
            <v>0</v>
          </cell>
          <cell r="J507">
            <v>0</v>
          </cell>
        </row>
        <row r="508">
          <cell r="A508">
            <v>41609</v>
          </cell>
          <cell r="B508">
            <v>36371</v>
          </cell>
          <cell r="C508">
            <v>7961</v>
          </cell>
          <cell r="D508">
            <v>16801</v>
          </cell>
          <cell r="E508">
            <v>675</v>
          </cell>
          <cell r="F508">
            <v>6311</v>
          </cell>
          <cell r="G508">
            <v>3314</v>
          </cell>
          <cell r="H508">
            <v>1308</v>
          </cell>
          <cell r="I508">
            <v>0</v>
          </cell>
          <cell r="J508">
            <v>0</v>
          </cell>
        </row>
        <row r="509">
          <cell r="A509">
            <v>41640</v>
          </cell>
          <cell r="B509">
            <v>40546</v>
          </cell>
          <cell r="C509">
            <v>9644</v>
          </cell>
          <cell r="D509">
            <v>18207</v>
          </cell>
          <cell r="E509">
            <v>696</v>
          </cell>
          <cell r="F509">
            <v>7149</v>
          </cell>
          <cell r="G509">
            <v>3568</v>
          </cell>
          <cell r="H509">
            <v>1283</v>
          </cell>
          <cell r="I509">
            <v>0</v>
          </cell>
          <cell r="J509">
            <v>0</v>
          </cell>
        </row>
        <row r="510">
          <cell r="A510">
            <v>41671</v>
          </cell>
          <cell r="B510">
            <v>40084</v>
          </cell>
          <cell r="C510">
            <v>8874</v>
          </cell>
          <cell r="D510">
            <v>17189</v>
          </cell>
          <cell r="E510">
            <v>703</v>
          </cell>
          <cell r="F510">
            <v>8037</v>
          </cell>
          <cell r="G510">
            <v>3950</v>
          </cell>
          <cell r="H510">
            <v>1330</v>
          </cell>
          <cell r="I510">
            <v>0</v>
          </cell>
          <cell r="J510">
            <v>0</v>
          </cell>
        </row>
        <row r="511">
          <cell r="A511">
            <v>41699</v>
          </cell>
          <cell r="B511">
            <v>37977</v>
          </cell>
          <cell r="C511">
            <v>8371</v>
          </cell>
          <cell r="D511">
            <v>16090</v>
          </cell>
          <cell r="E511">
            <v>706</v>
          </cell>
          <cell r="F511">
            <v>7442</v>
          </cell>
          <cell r="G511">
            <v>4185</v>
          </cell>
          <cell r="H511">
            <v>1184</v>
          </cell>
          <cell r="I511">
            <v>0</v>
          </cell>
          <cell r="J511">
            <v>0</v>
          </cell>
        </row>
        <row r="512">
          <cell r="A512">
            <v>41730</v>
          </cell>
          <cell r="B512">
            <v>37445</v>
          </cell>
          <cell r="C512">
            <v>8332</v>
          </cell>
          <cell r="D512">
            <v>16466</v>
          </cell>
          <cell r="E512">
            <v>623</v>
          </cell>
          <cell r="F512">
            <v>6748</v>
          </cell>
          <cell r="G512">
            <v>4130</v>
          </cell>
          <cell r="H512">
            <v>1145</v>
          </cell>
          <cell r="I512">
            <v>0</v>
          </cell>
          <cell r="J512">
            <v>0</v>
          </cell>
        </row>
        <row r="513">
          <cell r="A513">
            <v>41760</v>
          </cell>
          <cell r="B513">
            <v>44429</v>
          </cell>
          <cell r="C513">
            <v>10256</v>
          </cell>
          <cell r="D513">
            <v>18366</v>
          </cell>
          <cell r="E513">
            <v>726</v>
          </cell>
          <cell r="F513">
            <v>9031</v>
          </cell>
          <cell r="G513">
            <v>4711</v>
          </cell>
          <cell r="H513">
            <v>1338</v>
          </cell>
          <cell r="I513">
            <v>0</v>
          </cell>
          <cell r="J513">
            <v>0</v>
          </cell>
        </row>
        <row r="514">
          <cell r="A514">
            <v>41791</v>
          </cell>
          <cell r="B514">
            <v>35587</v>
          </cell>
          <cell r="C514">
            <v>9366</v>
          </cell>
          <cell r="D514">
            <v>13919</v>
          </cell>
          <cell r="E514">
            <v>706</v>
          </cell>
          <cell r="F514">
            <v>7387</v>
          </cell>
          <cell r="G514">
            <v>2903</v>
          </cell>
          <cell r="H514">
            <v>1306</v>
          </cell>
          <cell r="I514">
            <v>0</v>
          </cell>
          <cell r="J514">
            <v>0</v>
          </cell>
        </row>
        <row r="515">
          <cell r="A515">
            <v>41821</v>
          </cell>
          <cell r="B515">
            <v>40458</v>
          </cell>
          <cell r="C515">
            <v>11591</v>
          </cell>
          <cell r="D515">
            <v>20025</v>
          </cell>
          <cell r="E515">
            <v>837</v>
          </cell>
          <cell r="F515">
            <v>4177</v>
          </cell>
          <cell r="G515">
            <v>2248</v>
          </cell>
          <cell r="H515">
            <v>1580</v>
          </cell>
          <cell r="I515">
            <v>0</v>
          </cell>
          <cell r="J515">
            <v>0</v>
          </cell>
        </row>
        <row r="516">
          <cell r="A516">
            <v>41852</v>
          </cell>
          <cell r="B516">
            <v>40459</v>
          </cell>
          <cell r="C516">
            <v>10651</v>
          </cell>
          <cell r="D516">
            <v>18200</v>
          </cell>
          <cell r="E516">
            <v>693</v>
          </cell>
          <cell r="F516">
            <v>6468</v>
          </cell>
          <cell r="G516">
            <v>2967</v>
          </cell>
          <cell r="H516">
            <v>1481</v>
          </cell>
          <cell r="I516">
            <v>0</v>
          </cell>
          <cell r="J516">
            <v>0</v>
          </cell>
        </row>
        <row r="517">
          <cell r="A517">
            <v>41883</v>
          </cell>
          <cell r="B517">
            <v>44256</v>
          </cell>
          <cell r="C517">
            <v>10922</v>
          </cell>
          <cell r="D517">
            <v>18631</v>
          </cell>
          <cell r="E517">
            <v>666</v>
          </cell>
          <cell r="F517">
            <v>8210</v>
          </cell>
          <cell r="G517">
            <v>4407</v>
          </cell>
          <cell r="H517">
            <v>1420</v>
          </cell>
          <cell r="I517">
            <v>0</v>
          </cell>
          <cell r="J517">
            <v>0</v>
          </cell>
        </row>
        <row r="518">
          <cell r="A518">
            <v>41913</v>
          </cell>
          <cell r="B518">
            <v>47115</v>
          </cell>
          <cell r="C518">
            <v>10984</v>
          </cell>
          <cell r="D518">
            <v>20474</v>
          </cell>
          <cell r="E518">
            <v>751</v>
          </cell>
          <cell r="F518">
            <v>8271</v>
          </cell>
          <cell r="G518">
            <v>5144</v>
          </cell>
          <cell r="H518">
            <v>1492</v>
          </cell>
          <cell r="I518">
            <v>0</v>
          </cell>
          <cell r="J518">
            <v>0</v>
          </cell>
        </row>
        <row r="519">
          <cell r="A519">
            <v>41944</v>
          </cell>
          <cell r="B519">
            <v>42014</v>
          </cell>
          <cell r="C519">
            <v>9403</v>
          </cell>
          <cell r="D519">
            <v>18781</v>
          </cell>
          <cell r="E519">
            <v>628</v>
          </cell>
          <cell r="F519">
            <v>7597</v>
          </cell>
          <cell r="G519">
            <v>4219</v>
          </cell>
          <cell r="H519">
            <v>1386</v>
          </cell>
          <cell r="I519">
            <v>0</v>
          </cell>
          <cell r="J519">
            <v>0</v>
          </cell>
        </row>
        <row r="520">
          <cell r="A520">
            <v>41974</v>
          </cell>
          <cell r="B520">
            <v>36095</v>
          </cell>
          <cell r="C520">
            <v>8868</v>
          </cell>
          <cell r="D520">
            <v>16938</v>
          </cell>
          <cell r="E520">
            <v>524</v>
          </cell>
          <cell r="F520">
            <v>5372</v>
          </cell>
          <cell r="G520">
            <v>3400</v>
          </cell>
          <cell r="H520">
            <v>993</v>
          </cell>
          <cell r="I520">
            <v>0</v>
          </cell>
          <cell r="J520">
            <v>0</v>
          </cell>
        </row>
        <row r="521">
          <cell r="A521">
            <v>42005</v>
          </cell>
          <cell r="B521">
            <v>39628</v>
          </cell>
          <cell r="C521">
            <v>9634</v>
          </cell>
          <cell r="D521">
            <v>16966</v>
          </cell>
          <cell r="E521">
            <v>708</v>
          </cell>
          <cell r="F521">
            <v>7366</v>
          </cell>
          <cell r="G521">
            <v>3855</v>
          </cell>
          <cell r="H521">
            <v>1098</v>
          </cell>
          <cell r="I521">
            <v>0</v>
          </cell>
          <cell r="J521">
            <v>0</v>
          </cell>
        </row>
        <row r="522">
          <cell r="A522">
            <v>42036</v>
          </cell>
          <cell r="B522">
            <v>43779</v>
          </cell>
          <cell r="C522">
            <v>9419</v>
          </cell>
          <cell r="D522">
            <v>18722</v>
          </cell>
          <cell r="E522">
            <v>701</v>
          </cell>
          <cell r="F522">
            <v>9144</v>
          </cell>
          <cell r="G522">
            <v>4620</v>
          </cell>
          <cell r="H522">
            <v>1174</v>
          </cell>
          <cell r="I522">
            <v>0</v>
          </cell>
          <cell r="J522">
            <v>0</v>
          </cell>
        </row>
        <row r="523">
          <cell r="A523">
            <v>42064</v>
          </cell>
          <cell r="B523">
            <v>46383</v>
          </cell>
          <cell r="C523">
            <v>10629</v>
          </cell>
          <cell r="D523">
            <v>20884</v>
          </cell>
          <cell r="E523">
            <v>393</v>
          </cell>
          <cell r="F523">
            <v>8037</v>
          </cell>
          <cell r="G523">
            <v>5164</v>
          </cell>
          <cell r="H523">
            <v>1276</v>
          </cell>
          <cell r="I523">
            <v>0</v>
          </cell>
          <cell r="J523">
            <v>0</v>
          </cell>
        </row>
        <row r="524">
          <cell r="A524">
            <v>42095</v>
          </cell>
          <cell r="B524">
            <v>45111</v>
          </cell>
          <cell r="C524">
            <v>10392</v>
          </cell>
          <cell r="D524">
            <v>19710</v>
          </cell>
          <cell r="E524">
            <v>614</v>
          </cell>
          <cell r="F524">
            <v>8091</v>
          </cell>
          <cell r="G524">
            <v>5012</v>
          </cell>
          <cell r="H524">
            <v>1292</v>
          </cell>
          <cell r="I524">
            <v>0</v>
          </cell>
          <cell r="J524">
            <v>0</v>
          </cell>
        </row>
        <row r="525">
          <cell r="A525">
            <v>42125</v>
          </cell>
          <cell r="B525">
            <v>42941</v>
          </cell>
          <cell r="C525">
            <v>10177</v>
          </cell>
          <cell r="D525">
            <v>18634</v>
          </cell>
          <cell r="E525">
            <v>227</v>
          </cell>
          <cell r="F525">
            <v>8223</v>
          </cell>
          <cell r="G525">
            <v>4314</v>
          </cell>
          <cell r="H525">
            <v>1366</v>
          </cell>
          <cell r="I525">
            <v>0</v>
          </cell>
          <cell r="J525">
            <v>0</v>
          </cell>
        </row>
        <row r="526">
          <cell r="A526">
            <v>42156</v>
          </cell>
          <cell r="B526">
            <v>38366</v>
          </cell>
          <cell r="C526">
            <v>9449</v>
          </cell>
          <cell r="D526">
            <v>17359</v>
          </cell>
          <cell r="E526">
            <v>193</v>
          </cell>
          <cell r="F526">
            <v>6033</v>
          </cell>
          <cell r="G526">
            <v>4013</v>
          </cell>
          <cell r="H526">
            <v>1319</v>
          </cell>
          <cell r="I526">
            <v>0</v>
          </cell>
          <cell r="J526">
            <v>0</v>
          </cell>
        </row>
        <row r="527">
          <cell r="A527">
            <v>42186</v>
          </cell>
          <cell r="B527">
            <v>38362</v>
          </cell>
          <cell r="C527">
            <v>11063</v>
          </cell>
          <cell r="D527">
            <v>18030</v>
          </cell>
          <cell r="E527">
            <v>731</v>
          </cell>
          <cell r="F527">
            <v>3898</v>
          </cell>
          <cell r="G527">
            <v>3304</v>
          </cell>
          <cell r="H527">
            <v>1336</v>
          </cell>
          <cell r="I527">
            <v>0</v>
          </cell>
          <cell r="J527">
            <v>0</v>
          </cell>
        </row>
        <row r="528">
          <cell r="A528">
            <v>42217</v>
          </cell>
          <cell r="B528">
            <v>40552</v>
          </cell>
          <cell r="C528">
            <v>9581</v>
          </cell>
          <cell r="D528">
            <v>17035</v>
          </cell>
          <cell r="E528">
            <v>875</v>
          </cell>
          <cell r="F528">
            <v>7497</v>
          </cell>
          <cell r="G528">
            <v>4314</v>
          </cell>
          <cell r="H528">
            <v>1250</v>
          </cell>
          <cell r="I528">
            <v>0</v>
          </cell>
          <cell r="J528">
            <v>0</v>
          </cell>
        </row>
        <row r="529">
          <cell r="A529">
            <v>42248</v>
          </cell>
          <cell r="B529">
            <v>42252</v>
          </cell>
          <cell r="C529">
            <v>10111</v>
          </cell>
          <cell r="D529">
            <v>18494</v>
          </cell>
          <cell r="E529">
            <v>860</v>
          </cell>
          <cell r="F529">
            <v>7289</v>
          </cell>
          <cell r="G529">
            <v>4576</v>
          </cell>
          <cell r="H529">
            <v>922</v>
          </cell>
          <cell r="I529">
            <v>0</v>
          </cell>
          <cell r="J529">
            <v>0</v>
          </cell>
        </row>
        <row r="530">
          <cell r="A530">
            <v>42278</v>
          </cell>
          <cell r="B530">
            <v>46596</v>
          </cell>
          <cell r="C530">
            <v>10442</v>
          </cell>
          <cell r="D530">
            <v>20016</v>
          </cell>
          <cell r="E530">
            <v>758</v>
          </cell>
          <cell r="F530">
            <v>8336</v>
          </cell>
          <cell r="G530">
            <v>5542</v>
          </cell>
          <cell r="H530">
            <v>1503</v>
          </cell>
          <cell r="I530">
            <v>0</v>
          </cell>
          <cell r="J530">
            <v>0</v>
          </cell>
        </row>
        <row r="531">
          <cell r="A531">
            <v>42309</v>
          </cell>
          <cell r="B531">
            <v>43862</v>
          </cell>
          <cell r="C531">
            <v>9417</v>
          </cell>
          <cell r="D531">
            <v>19386</v>
          </cell>
          <cell r="E531">
            <v>665</v>
          </cell>
          <cell r="F531">
            <v>8511</v>
          </cell>
          <cell r="G531">
            <v>4456</v>
          </cell>
          <cell r="H531">
            <v>1427</v>
          </cell>
          <cell r="I531">
            <v>0</v>
          </cell>
          <cell r="J531">
            <v>0</v>
          </cell>
        </row>
      </sheetData>
      <sheetData sheetId="2">
        <row r="1">
          <cell r="B1" t="str">
            <v>Meat Produced ;  SHEEP ;  Total (State) ;</v>
          </cell>
        </row>
      </sheetData>
      <sheetData sheetId="3">
        <row r="1">
          <cell r="A1"/>
        </row>
      </sheetData>
      <sheetData sheetId="4">
        <row r="1">
          <cell r="A1"/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g"/>
      <sheetName val="Sheep"/>
      <sheetName val="Mutton"/>
      <sheetName val="Veal"/>
      <sheetName val="Beef"/>
      <sheetName val="Index"/>
      <sheetName val="Chicken Meat"/>
      <sheetName val="Pig Meat"/>
      <sheetName val="Lamb Meat"/>
      <sheetName val="Mutton Meat"/>
      <sheetName val="Sheep Meat Total"/>
      <sheetName val="Veal Meat"/>
      <sheetName val="Cow Meat"/>
      <sheetName val="Sheet1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ssum_Opex"/>
      <sheetName val="Assum_Capex"/>
    </sheetNames>
    <sheetDataSet>
      <sheetData sheetId="0" refreshError="1"/>
      <sheetData sheetId="1">
        <row r="32">
          <cell r="B32" t="str">
            <v>Salaries and Employee Benefits</v>
          </cell>
        </row>
        <row r="33">
          <cell r="B33" t="str">
            <v>Contractors and Consultants</v>
          </cell>
        </row>
        <row r="34">
          <cell r="B34" t="str">
            <v>Land Tax</v>
          </cell>
        </row>
        <row r="35">
          <cell r="B35" t="str">
            <v>Utilities, Rent and Communications</v>
          </cell>
        </row>
        <row r="36">
          <cell r="B36" t="str">
            <v>Administration</v>
          </cell>
        </row>
        <row r="37">
          <cell r="B37" t="str">
            <v>Defined benefits superannuation fund liability movement</v>
          </cell>
        </row>
        <row r="38">
          <cell r="B38" t="str">
            <v>CEO &amp; Board Costs</v>
          </cell>
        </row>
        <row r="39">
          <cell r="B39" t="str">
            <v>Transitional costs</v>
          </cell>
        </row>
        <row r="40">
          <cell r="B40" t="str">
            <v xml:space="preserve">Channel Deepening Levy </v>
          </cell>
        </row>
        <row r="41">
          <cell r="B41" t="str">
            <v>Council Rates and Fire Levy</v>
          </cell>
        </row>
        <row r="42">
          <cell r="B42" t="str">
            <v>Security / Health and Safety Services</v>
          </cell>
        </row>
        <row r="43">
          <cell r="B43" t="str">
            <v>Insurance</v>
          </cell>
        </row>
        <row r="44">
          <cell r="B44" t="str">
            <v>Audit costs</v>
          </cell>
        </row>
        <row r="45">
          <cell r="B45" t="str">
            <v>[Spare]</v>
          </cell>
        </row>
        <row r="46">
          <cell r="B46" t="str">
            <v>[Spare]</v>
          </cell>
        </row>
        <row r="73">
          <cell r="B73" t="str">
            <v>Temporary labour</v>
          </cell>
        </row>
        <row r="74">
          <cell r="B74" t="str">
            <v>Workcover 1st 10 days and 1st $610</v>
          </cell>
        </row>
        <row r="75">
          <cell r="B75" t="str">
            <v>Contracted Resources</v>
          </cell>
        </row>
        <row r="76">
          <cell r="B76" t="str">
            <v>Salary sacrifice - other</v>
          </cell>
        </row>
        <row r="77">
          <cell r="B77" t="str">
            <v>Salary sacrifice - superannuation contribution</v>
          </cell>
        </row>
        <row r="78">
          <cell r="B78" t="str">
            <v>PoMC Defined Benefit Super Fund – Fortnightly Payroll Contr</v>
          </cell>
        </row>
        <row r="79">
          <cell r="B79" t="str">
            <v>PoMC Defined Benefit Super Fund -  Employer Contributions</v>
          </cell>
        </row>
        <row r="80">
          <cell r="B80" t="str">
            <v>State defined superannuation fund</v>
          </cell>
        </row>
        <row r="81">
          <cell r="B81" t="str">
            <v>Other superannuation funds</v>
          </cell>
        </row>
        <row r="82">
          <cell r="B82" t="str">
            <v>Severance Pay</v>
          </cell>
        </row>
        <row r="83">
          <cell r="B83" t="str">
            <v>Long Service Leave on Termination</v>
          </cell>
        </row>
        <row r="84">
          <cell r="B84" t="str">
            <v>Novated lease - GST gross up expense</v>
          </cell>
        </row>
        <row r="85">
          <cell r="B85" t="str">
            <v>Payroll Overhead - Normal Time</v>
          </cell>
        </row>
        <row r="86">
          <cell r="B86" t="str">
            <v>Second Liquid Bulk Terminal</v>
          </cell>
        </row>
        <row r="87">
          <cell r="B87" t="str">
            <v>Allowances</v>
          </cell>
        </row>
        <row r="88">
          <cell r="B88" t="str">
            <v>Casual wages</v>
          </cell>
        </row>
        <row r="89">
          <cell r="B89" t="str">
            <v>Salaries</v>
          </cell>
        </row>
        <row r="90">
          <cell r="B90" t="str">
            <v>Overtime</v>
          </cell>
        </row>
        <row r="91">
          <cell r="B91" t="str">
            <v>Annual Leave Taken</v>
          </cell>
        </row>
        <row r="92">
          <cell r="B92" t="str">
            <v>Long Service Leave Taken</v>
          </cell>
        </row>
        <row r="93">
          <cell r="B93" t="str">
            <v>Long Service Leave Provided</v>
          </cell>
        </row>
        <row r="94">
          <cell r="B94" t="str">
            <v>Annual Leave Provided</v>
          </cell>
        </row>
        <row r="95">
          <cell r="B95" t="str">
            <v>Sick Leave Taken</v>
          </cell>
        </row>
        <row r="96">
          <cell r="B96" t="str">
            <v>Other Leave Taken</v>
          </cell>
        </row>
        <row r="97">
          <cell r="B97" t="str">
            <v>Payroll Tax</v>
          </cell>
        </row>
        <row r="98">
          <cell r="B98" t="str">
            <v>Transport superannuation fund</v>
          </cell>
        </row>
        <row r="99">
          <cell r="B99" t="str">
            <v>Workcover premium</v>
          </cell>
        </row>
        <row r="100">
          <cell r="B100" t="str">
            <v>Contractors R&amp;M - Disposed</v>
          </cell>
        </row>
        <row r="101">
          <cell r="B101" t="str">
            <v>Contractors R&amp;M - Port Wide</v>
          </cell>
        </row>
        <row r="102">
          <cell r="B102" t="str">
            <v>Contractors R&amp;M - PCP Recurring Spend</v>
          </cell>
        </row>
        <row r="103">
          <cell r="B103" t="str">
            <v>Contractors R&amp;M - CH2M Hill</v>
          </cell>
        </row>
        <row r="104">
          <cell r="B104" t="str">
            <v>Consultants</v>
          </cell>
        </row>
        <row r="105">
          <cell r="B105" t="str">
            <v>Contractors</v>
          </cell>
        </row>
        <row r="106">
          <cell r="B106" t="str">
            <v>Contractors - Health and Safety</v>
          </cell>
        </row>
        <row r="107">
          <cell r="B107" t="str">
            <v>Contractors - Project Management</v>
          </cell>
        </row>
        <row r="108">
          <cell r="B108" t="str">
            <v>Contractors - Payroll &amp; Human Resources</v>
          </cell>
        </row>
        <row r="109">
          <cell r="B109" t="str">
            <v>Contractors - Office &amp; Administration</v>
          </cell>
        </row>
        <row r="110">
          <cell r="B110" t="str">
            <v>Consultants - Accounting and Tax (including audit fees)</v>
          </cell>
        </row>
        <row r="111">
          <cell r="B111" t="str">
            <v>Consultants - Capital works</v>
          </cell>
        </row>
        <row r="112">
          <cell r="B112" t="str">
            <v>Consultants - Environmental</v>
          </cell>
        </row>
        <row r="113">
          <cell r="B113" t="str">
            <v>Consultants - Marine and Navigation (including dredging)</v>
          </cell>
        </row>
        <row r="114">
          <cell r="B114" t="str">
            <v>Consultants - Strategic Planning and Development</v>
          </cell>
        </row>
        <row r="115">
          <cell r="B115" t="str">
            <v>Consultants - Major Projects (non-recurring)</v>
          </cell>
        </row>
        <row r="116">
          <cell r="B116" t="str">
            <v>Consultants - People and Culture (including recruitment)</v>
          </cell>
        </row>
        <row r="117">
          <cell r="B117" t="str">
            <v>Consultants - General analysis and advice</v>
          </cell>
        </row>
        <row r="118">
          <cell r="B118" t="str">
            <v>Contractors - Other</v>
          </cell>
        </row>
        <row r="119">
          <cell r="B119" t="str">
            <v>Compensation Payments</v>
          </cell>
        </row>
        <row r="120">
          <cell r="B120" t="str">
            <v>Security – fixed</v>
          </cell>
        </row>
        <row r="121">
          <cell r="B121" t="str">
            <v>Security / Health &amp; Safety Services</v>
          </cell>
        </row>
        <row r="122">
          <cell r="B122" t="str">
            <v>IT Spend</v>
          </cell>
        </row>
        <row r="123">
          <cell r="B123" t="str">
            <v>Review</v>
          </cell>
        </row>
        <row r="124">
          <cell r="B124" t="str">
            <v>Recruitment</v>
          </cell>
        </row>
        <row r="125">
          <cell r="B125" t="str">
            <v>Property Valuations</v>
          </cell>
        </row>
        <row r="126">
          <cell r="B126" t="str">
            <v>Contractors - IT (Including Support &amp; Maintenance)</v>
          </cell>
        </row>
        <row r="127">
          <cell r="B127" t="str">
            <v>Contractors - Repairs and Maintenance - Fixed</v>
          </cell>
        </row>
        <row r="128">
          <cell r="B128" t="str">
            <v>Contractors - Repairs and Maintenance - Variable</v>
          </cell>
        </row>
        <row r="129">
          <cell r="B129" t="str">
            <v>Contractors - Installation &amp; Construction</v>
          </cell>
        </row>
        <row r="130">
          <cell r="B130" t="str">
            <v>Land Tax</v>
          </cell>
        </row>
        <row r="131">
          <cell r="B131" t="str">
            <v>Council Rates</v>
          </cell>
        </row>
        <row r="132">
          <cell r="B132" t="str">
            <v>Council Rates - Recoverable</v>
          </cell>
        </row>
        <row r="133">
          <cell r="B133" t="str">
            <v>Water Charges</v>
          </cell>
        </row>
        <row r="134">
          <cell r="B134" t="str">
            <v>Water Charges - Recoverable</v>
          </cell>
        </row>
        <row r="135">
          <cell r="B135" t="str">
            <v>Equipment Lease / Other Rental Charges</v>
          </cell>
        </row>
        <row r="136">
          <cell r="B136" t="str">
            <v>Office Rental</v>
          </cell>
        </row>
        <row r="137">
          <cell r="B137" t="str">
            <v>Telephone, internet and paging expenses</v>
          </cell>
        </row>
        <row r="138">
          <cell r="B138" t="str">
            <v>Electricity Charges</v>
          </cell>
        </row>
        <row r="139">
          <cell r="B139" t="str">
            <v>Electricity - Recoverable</v>
          </cell>
        </row>
        <row r="140">
          <cell r="B140" t="str">
            <v>Advertising</v>
          </cell>
        </row>
        <row r="141">
          <cell r="B141" t="str">
            <v>Promotions</v>
          </cell>
        </row>
        <row r="142">
          <cell r="B142" t="str">
            <v>Advertising and Promotions</v>
          </cell>
        </row>
        <row r="143">
          <cell r="B143" t="str">
            <v>Sponsorship and Donations</v>
          </cell>
        </row>
        <row r="144">
          <cell r="B144" t="str">
            <v>Media Relations</v>
          </cell>
        </row>
        <row r="145">
          <cell r="B145" t="str">
            <v>Subscription/Membership/Books/Papers</v>
          </cell>
        </row>
        <row r="146">
          <cell r="B146" t="str">
            <v>Professional Memberships and Corporate Subscriptions</v>
          </cell>
        </row>
        <row r="147">
          <cell r="B147" t="str">
            <v>Training and Course Fees</v>
          </cell>
        </row>
        <row r="148">
          <cell r="B148" t="str">
            <v>Legal Fees</v>
          </cell>
        </row>
        <row r="149">
          <cell r="B149" t="str">
            <v>Legal Fees - Recoverable</v>
          </cell>
        </row>
        <row r="150">
          <cell r="B150" t="str">
            <v>Conferences and Seminars</v>
          </cell>
        </row>
        <row r="151">
          <cell r="B151" t="str">
            <v>Photocopying</v>
          </cell>
        </row>
        <row r="152">
          <cell r="B152" t="str">
            <v>Courier / Postage</v>
          </cell>
        </row>
        <row r="153">
          <cell r="B153" t="str">
            <v>Printing</v>
          </cell>
        </row>
        <row r="154">
          <cell r="B154" t="str">
            <v>Purchase of minor equipment and trade tools</v>
          </cell>
        </row>
        <row r="155">
          <cell r="B155" t="str">
            <v>Motor vehicle expenses - Other (fuel, repairs, other)</v>
          </cell>
        </row>
        <row r="156">
          <cell r="B156" t="str">
            <v>Marine transport - diesel</v>
          </cell>
        </row>
        <row r="157">
          <cell r="B157" t="str">
            <v>Motor vehicle expenses - road tolls</v>
          </cell>
        </row>
        <row r="158">
          <cell r="B158" t="str">
            <v>Motor vehicle expenses - registration and insurance</v>
          </cell>
        </row>
        <row r="159">
          <cell r="B159" t="str">
            <v>Materials</v>
          </cell>
        </row>
        <row r="160">
          <cell r="B160" t="str">
            <v>Doubtful Debts</v>
          </cell>
        </row>
        <row r="161">
          <cell r="B161" t="str">
            <v>Fringe Benefits Tax</v>
          </cell>
        </row>
        <row r="162">
          <cell r="B162" t="str">
            <v>Purchase of Fixed Assets</v>
          </cell>
        </row>
        <row r="163">
          <cell r="B163" t="str">
            <v>Stationery &amp; Office Consumables</v>
          </cell>
        </row>
        <row r="164">
          <cell r="B164" t="str">
            <v>General Office Supplies/Expenses</v>
          </cell>
        </row>
        <row r="165">
          <cell r="B165" t="str">
            <v>Light Refreshment</v>
          </cell>
        </row>
        <row r="166">
          <cell r="B166" t="str">
            <v>Meal entertainment (FBT applicable)</v>
          </cell>
        </row>
        <row r="167">
          <cell r="B167" t="str">
            <v>Social club contributions</v>
          </cell>
        </row>
        <row r="168">
          <cell r="B168" t="str">
            <v>Employee property benefits (FBT applicable)</v>
          </cell>
        </row>
        <row r="169">
          <cell r="B169" t="str">
            <v>Travelling Expenses</v>
          </cell>
        </row>
        <row r="170">
          <cell r="B170" t="str">
            <v>Conferences/Seminars/Course Fees</v>
          </cell>
        </row>
        <row r="171">
          <cell r="B171" t="str">
            <v>Protective Clothing</v>
          </cell>
        </row>
        <row r="172">
          <cell r="B172" t="str">
            <v>Regulatory Licence Fees</v>
          </cell>
        </row>
        <row r="173">
          <cell r="B173" t="str">
            <v>Proceeds on Sale of Assets</v>
          </cell>
        </row>
        <row r="174">
          <cell r="B174" t="str">
            <v>WDV of Fixed Assets Sold</v>
          </cell>
        </row>
        <row r="175">
          <cell r="B175" t="str">
            <v>WDV of Fixed Assets Scrapped</v>
          </cell>
        </row>
        <row r="176">
          <cell r="B176" t="str">
            <v>Impairment Loss Land</v>
          </cell>
        </row>
        <row r="177">
          <cell r="B177" t="str">
            <v>Congestion Levy - Recoverable</v>
          </cell>
        </row>
        <row r="178">
          <cell r="B178" t="str">
            <v>Defined benefits superannuation fund liability movement</v>
          </cell>
        </row>
        <row r="179">
          <cell r="B179" t="str">
            <v>CEO &amp; Board Costs</v>
          </cell>
        </row>
        <row r="180">
          <cell r="B180" t="str">
            <v>Transitional costs</v>
          </cell>
        </row>
        <row r="181">
          <cell r="B181" t="str">
            <v xml:space="preserve">Channel Deepening Levy </v>
          </cell>
        </row>
        <row r="182">
          <cell r="B182" t="str">
            <v>Council Rates and Fire Levy</v>
          </cell>
        </row>
        <row r="183">
          <cell r="B183" t="str">
            <v>Security / Health and Safety Services</v>
          </cell>
        </row>
        <row r="184">
          <cell r="B184" t="str">
            <v>Insurance</v>
          </cell>
        </row>
        <row r="185">
          <cell r="B185" t="str">
            <v>Audit costs</v>
          </cell>
        </row>
        <row r="186">
          <cell r="B186" t="str">
            <v>[Spare]</v>
          </cell>
        </row>
        <row r="187">
          <cell r="B187" t="str">
            <v>[Spare]</v>
          </cell>
        </row>
        <row r="188">
          <cell r="B188" t="str">
            <v>[Spare]</v>
          </cell>
        </row>
        <row r="189">
          <cell r="B189" t="str">
            <v>[Spare]</v>
          </cell>
        </row>
        <row r="190">
          <cell r="B190" t="str">
            <v>[Spare]</v>
          </cell>
        </row>
        <row r="191">
          <cell r="B191" t="str">
            <v>[Spare]</v>
          </cell>
        </row>
        <row r="192">
          <cell r="B192" t="str">
            <v>[Spare]</v>
          </cell>
        </row>
        <row r="193">
          <cell r="B193" t="str">
            <v>[Spare]</v>
          </cell>
        </row>
        <row r="194">
          <cell r="B194" t="str">
            <v>[Spare]</v>
          </cell>
        </row>
        <row r="195">
          <cell r="B195" t="str">
            <v>[Spare]</v>
          </cell>
        </row>
        <row r="196">
          <cell r="B196" t="str">
            <v>[Spare]</v>
          </cell>
        </row>
        <row r="197">
          <cell r="B197" t="str">
            <v>[Spare]</v>
          </cell>
        </row>
      </sheetData>
      <sheetData sheetId="2">
        <row r="20">
          <cell r="B20" t="str">
            <v>Shared Channel</v>
          </cell>
        </row>
        <row r="21">
          <cell r="B21" t="str">
            <v>Shared Channel Over-Dredge</v>
          </cell>
        </row>
        <row r="22">
          <cell r="B22" t="str">
            <v>Melbourne Channel</v>
          </cell>
        </row>
        <row r="23">
          <cell r="B23" t="str">
            <v>Melbourne Channel Over-Dredge</v>
          </cell>
        </row>
        <row r="24">
          <cell r="B24" t="str">
            <v>Channel Protection</v>
          </cell>
        </row>
        <row r="25">
          <cell r="B25" t="str">
            <v>Service Protection</v>
          </cell>
        </row>
        <row r="26">
          <cell r="B26" t="str">
            <v>Road</v>
          </cell>
        </row>
        <row r="27">
          <cell r="B27" t="str">
            <v>Rail</v>
          </cell>
        </row>
        <row r="28">
          <cell r="B28" t="str">
            <v>Building</v>
          </cell>
        </row>
        <row r="29">
          <cell r="B29" t="str">
            <v>Wharf</v>
          </cell>
        </row>
        <row r="30">
          <cell r="B30" t="str">
            <v>Plant</v>
          </cell>
        </row>
        <row r="31">
          <cell r="B31" t="str">
            <v>Land</v>
          </cell>
        </row>
        <row r="32">
          <cell r="B32" t="str">
            <v>PCP</v>
          </cell>
        </row>
        <row r="33">
          <cell r="B33" t="str">
            <v>N/A</v>
          </cell>
        </row>
        <row r="43">
          <cell r="B43" t="str">
            <v>ROAD</v>
          </cell>
        </row>
        <row r="44">
          <cell r="B44" t="str">
            <v>PATH/ROAD</v>
          </cell>
        </row>
        <row r="45">
          <cell r="B45" t="str">
            <v>WHF</v>
          </cell>
        </row>
        <row r="46">
          <cell r="B46" t="str">
            <v>UTIL</v>
          </cell>
        </row>
        <row r="47">
          <cell r="B47" t="str">
            <v>CIVIL</v>
          </cell>
        </row>
        <row r="48">
          <cell r="B48" t="str">
            <v>BLDG</v>
          </cell>
        </row>
        <row r="49">
          <cell r="B49" t="str">
            <v>LANDIMP</v>
          </cell>
        </row>
        <row r="50">
          <cell r="B50" t="str">
            <v>PLANT</v>
          </cell>
        </row>
        <row r="51">
          <cell r="B51" t="str">
            <v>NAVAIDS/NS</v>
          </cell>
        </row>
        <row r="52">
          <cell r="B52" t="str">
            <v>NAVAIDS</v>
          </cell>
        </row>
        <row r="53">
          <cell r="B53" t="str">
            <v>RAIL</v>
          </cell>
        </row>
        <row r="54">
          <cell r="B54" t="str">
            <v>OFEQP</v>
          </cell>
        </row>
        <row r="55">
          <cell r="B55" t="str">
            <v>SURVEY</v>
          </cell>
        </row>
        <row r="56">
          <cell r="B56" t="str">
            <v>NS</v>
          </cell>
        </row>
        <row r="57">
          <cell r="B57" t="str">
            <v>CHNL</v>
          </cell>
        </row>
        <row r="58">
          <cell r="B58" t="str">
            <v>CHNLNEW</v>
          </cell>
        </row>
        <row r="59">
          <cell r="B59" t="str">
            <v>OFURN</v>
          </cell>
        </row>
        <row r="60">
          <cell r="B60" t="str">
            <v>COMP</v>
          </cell>
        </row>
        <row r="61">
          <cell r="B61" t="str">
            <v>LVP</v>
          </cell>
        </row>
        <row r="62">
          <cell r="B62" t="str">
            <v>MV</v>
          </cell>
        </row>
        <row r="63">
          <cell r="B63" t="str">
            <v>BOAT</v>
          </cell>
        </row>
        <row r="64">
          <cell r="B64" t="str">
            <v>INTAN</v>
          </cell>
        </row>
        <row r="65">
          <cell r="B65" t="str">
            <v>REVET</v>
          </cell>
        </row>
        <row r="66">
          <cell r="B66" t="str">
            <v>SCHNLOD</v>
          </cell>
        </row>
        <row r="67">
          <cell r="B67" t="str">
            <v>LAND</v>
          </cell>
        </row>
        <row r="68">
          <cell r="B68" t="str">
            <v>Spare</v>
          </cell>
        </row>
        <row r="69">
          <cell r="B69" t="str">
            <v>Spare</v>
          </cell>
        </row>
        <row r="70">
          <cell r="B70" t="str">
            <v>Spare</v>
          </cell>
        </row>
        <row r="71">
          <cell r="B71" t="str">
            <v>Spare</v>
          </cell>
        </row>
        <row r="72">
          <cell r="B72" t="str">
            <v>Spare</v>
          </cell>
        </row>
        <row r="73">
          <cell r="B73" t="str">
            <v>Spare</v>
          </cell>
        </row>
        <row r="74">
          <cell r="B74" t="str">
            <v>Spare</v>
          </cell>
        </row>
        <row r="75">
          <cell r="B75" t="str">
            <v>Spare</v>
          </cell>
        </row>
        <row r="76">
          <cell r="B76" t="str">
            <v>Spare</v>
          </cell>
        </row>
        <row r="77">
          <cell r="B77" t="str">
            <v>Spare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1-ЭСПЦ"/>
      <sheetName val="COMPS"/>
      <sheetName val="0_33"/>
      <sheetName val="BEX_Expenses_CY"/>
      <sheetName val="BEX_Expenses_PY"/>
      <sheetName val="BEX_MAIN_PL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GAAP &amp; IAS Group TB &amp; Reports Q"/>
      <sheetName val="Info"/>
      <sheetName val="ИТР_РАБ_2010"/>
      <sheetName val="assumptions"/>
      <sheetName val="RUS"/>
      <sheetName val="2 Параметр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Graph"/>
      <sheetName val="Data"/>
    </sheetNames>
    <sheetDataSet>
      <sheetData sheetId="0" refreshError="1"/>
      <sheetData sheetId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GAS (C$ 10-1 Gross)"/>
      <sheetName val="GAS (C$ 6-1 Gross)"/>
      <sheetName val="Graph Data"/>
      <sheetName val="RLI-FWD Prod'n (10-1)"/>
      <sheetName val="RLI-FWD Prod'n (6-1)"/>
      <sheetName val="RLI-Current Prod'n (10-1)"/>
      <sheetName val="RLI-Current Prod'n (6-1)"/>
      <sheetName val="RLI-Reserves (10-1)"/>
      <sheetName val="RLI-Reserves (6-1)"/>
      <sheetName val="VAP"/>
      <sheetName val="special for Drew"/>
      <sheetName val="Monday Friday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TC"/>
      <sheetName val="Analyst Estimates"/>
      <sheetName val="Shareholders"/>
      <sheetName val="BofD"/>
      <sheetName val="Financials"/>
      <sheetName val="Capitalization"/>
      <sheetName val="Chart1"/>
      <sheetName val="Sheet2"/>
      <sheetName val="PUblic Float data"/>
      <sheetName val="Officers and Directors"/>
      <sheetName val="Sheet3"/>
      <sheetName val="TSE info"/>
      <sheetName val="cap markets dat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Name"/>
      <sheetName val="Analyst Estimates"/>
      <sheetName val="Shareholders (2)"/>
      <sheetName val="BofD"/>
      <sheetName val="Financial Summary"/>
      <sheetName val="Financials"/>
      <sheetName val="Capitalization"/>
      <sheetName val="Capitalization (2)"/>
      <sheetName val="Pivot"/>
      <sheetName val="P Vol Data"/>
      <sheetName val="VAP"/>
      <sheetName val="PV"/>
      <sheetName val="Description"/>
      <sheetName val="New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k Link"/>
      <sheetName val="Controls"/>
      <sheetName val="Print Controls"/>
      <sheetName val="Football(1)"/>
      <sheetName val="Assumptions"/>
      <sheetName val="Tuluwaka"/>
      <sheetName val="MergeCo Summary"/>
      <sheetName val="cap_structure"/>
      <sheetName val="Trading Stats"/>
      <sheetName val="BB DATA"/>
      <sheetName val="Exercise"/>
      <sheetName val="#REF"/>
      <sheetName val="Prior Year"/>
      <sheetName val="Sheet1"/>
      <sheetName val="Sheet2"/>
      <sheetName val="Sheet3"/>
      <sheetName val="CREDIT STATS"/>
      <sheetName val="Industry Data"/>
      <sheetName val="Sheet4"/>
      <sheetName val="TSE info"/>
      <sheetName val="cap markets data"/>
      <sheetName val="A"/>
      <sheetName val="Calgary Phone List Aug-04"/>
      <sheetName val="Market C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lation"/>
      <sheetName val="A"/>
      <sheetName val="B"/>
      <sheetName val="Data"/>
      <sheetName val="Present"/>
      <sheetName val="Sheet1"/>
      <sheetName val="Sheet4"/>
      <sheetName val="Sheet3"/>
      <sheetName val="2-Yea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Structure"/>
      <sheetName val="Summary"/>
      <sheetName val="Trading Stats"/>
      <sheetName val="Ratio Analysis"/>
      <sheetName val="Terms"/>
      <sheetName val="Comparison"/>
      <sheetName val="Capitalization"/>
      <sheetName val="PV Chart"/>
      <sheetName val="Deb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"/>
      <sheetName val="Q"/>
      <sheetName val="D"/>
      <sheetName val="Pricing"/>
      <sheetName val="Vol"/>
      <sheetName val="VWAP"/>
      <sheetName val="DTC-ABY Spread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um Fin"/>
      <sheetName val="Shareholder 2"/>
      <sheetName val="opportunity"/>
      <sheetName val="Shareholder"/>
      <sheetName val="TWH"/>
      <sheetName val="IMX"/>
      <sheetName val="COC"/>
      <sheetName val="IMN"/>
      <sheetName val="Drug"/>
      <sheetName val="PPK"/>
      <sheetName val="SKD"/>
      <sheetName val="Sun"/>
      <sheetName val="viceroy"/>
      <sheetName val="ANS"/>
      <sheetName val="RUS"/>
      <sheetName val="CEI"/>
      <sheetName val="transat"/>
      <sheetName val="DOC"/>
      <sheetName val="brampton"/>
      <sheetName val="MLX"/>
      <sheetName val="repa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Update"/>
      <sheetName val="Database2"/>
      <sheetName val="JrData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"/>
      <sheetName val="Table 2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 a"/>
      <sheetName val="Table 12 b"/>
      <sheetName val="Table 13 a"/>
      <sheetName val="Table 13 b"/>
      <sheetName val="Table 14"/>
      <sheetName val="Table 15 a"/>
      <sheetName val="Table 15 b"/>
      <sheetName val="Table 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0"/>
      <sheetName val="validation"/>
      <sheetName val="Risk-Types"/>
      <sheetName val="Melbourne Metro Employ Table"/>
      <sheetName val="Melb Metro WtCo Employ Table"/>
      <sheetName val="Melb Metro OWF Employ Table"/>
      <sheetName val="Melb Metro SAOWF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tents"/>
      <sheetName val="Assumptions"/>
      <sheetName val="Sensitivity"/>
      <sheetName val="P&amp;L(KMK-Rails)"/>
      <sheetName val="P&amp;L(KMK-Steel)"/>
      <sheetName val="P&amp;L(Energo)"/>
      <sheetName val="P&amp;L(GOK)"/>
      <sheetName val="Cash-flow (Rails)"/>
      <sheetName val="Cash-flow (Energo)"/>
      <sheetName val="Cash-flow (SUM)"/>
      <sheetName val="Sales(Rails)"/>
      <sheetName val="Payroll (Rails)"/>
      <sheetName val="Taxes (Rails)"/>
      <sheetName val="CAPEX (Rails)"/>
      <sheetName val="Repairs (Rails)"/>
      <sheetName val="Rails_price"/>
      <sheetName val="Energy_balance"/>
      <sheetName val="Presentation (energo)"/>
      <sheetName val="CAPEX(Energo)"/>
      <sheetName val="Production(GOK)"/>
      <sheetName val="Sales(GOK)"/>
      <sheetName val="кварталы"/>
      <sheetName val="полугодие"/>
      <sheetName val="Вып.П.П."/>
      <sheetName val="База"/>
      <sheetName val="rozvah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WTI"/>
      <sheetName val="Gas"/>
      <sheetName val="NYMEX Gas"/>
      <sheetName val="Differential"/>
      <sheetName val="Inputs"/>
      <sheetName val="Regularpricing"/>
      <sheetName val="Quarterly Prices"/>
      <sheetName val="WTI forecast chart"/>
      <sheetName val="Sheet1"/>
      <sheetName val="Module1"/>
      <sheetName val="Module3"/>
      <sheetName val="Navprice"/>
      <sheetName val="Quarterly"/>
      <sheetName val="#REF"/>
      <sheetName val="NPV Imp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Model"/>
      <sheetName val="Control Room"/>
      <sheetName val="Sheet1"/>
      <sheetName val="JV Look"/>
      <sheetName val="Dow Look"/>
      <sheetName val="APP Look"/>
      <sheetName val="Key Assumptions"/>
      <sheetName val="Raw Materials"/>
      <sheetName val="Dow View"/>
      <sheetName val="Partner View"/>
      <sheetName val="DATA productivity"/>
      <sheetName val="Proj Cost Sumry"/>
      <sheetName val="PIGEON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"/>
      <sheetName val="Table 2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a"/>
      <sheetName val="Table 12b"/>
      <sheetName val="Table 13a"/>
      <sheetName val="Table 13b"/>
      <sheetName val="Table 14"/>
      <sheetName val="Table 15a"/>
      <sheetName val="Table 15b"/>
      <sheetName val="Table 16"/>
      <sheetName val="Table 17"/>
      <sheetName val="Table 18"/>
      <sheetName val="Table 19"/>
      <sheetName val="Table 20"/>
      <sheetName val="Table 21"/>
      <sheetName val="Table 22"/>
      <sheetName val="Table 23"/>
      <sheetName val="Table 24"/>
      <sheetName val="Table 25a"/>
      <sheetName val="Table 25b"/>
      <sheetName val="Table 26"/>
      <sheetName val="Table 27"/>
      <sheetName val="Table 28"/>
      <sheetName val="Table 29"/>
      <sheetName val="Table 30"/>
      <sheetName val="Table 31"/>
      <sheetName val="Table 32"/>
      <sheetName val="Table 33a"/>
      <sheetName val="Table 33b"/>
      <sheetName val="Table 33c"/>
      <sheetName val="Table 35a"/>
      <sheetName val="Table 35b"/>
      <sheetName val="Table 36"/>
      <sheetName val="Table 37"/>
      <sheetName val="Table 38"/>
      <sheetName val="Table 39"/>
      <sheetName val="Table 40"/>
      <sheetName val="Table 41"/>
      <sheetName val="Table 42"/>
      <sheetName val="Table 4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2"/>
      <sheetName val="1993"/>
      <sheetName val="1994"/>
      <sheetName val="1996"/>
      <sheetName val="1995"/>
      <sheetName val="1997"/>
      <sheetName val="1998"/>
      <sheetName val="1999"/>
      <sheetName val="2000"/>
      <sheetName val="2001"/>
      <sheetName val="2002"/>
      <sheetName val="2003"/>
      <sheetName val="2004"/>
      <sheetName val="2005"/>
      <sheetName val="Annual Averages"/>
      <sheetName val="Continuous"/>
      <sheetName val="Quarterly Graphs"/>
      <sheetName val="Quarter Table"/>
      <sheetName val="report graphs"/>
      <sheetName val="Graphs"/>
      <sheetName val="Graph-2"/>
      <sheetName val="Sheet1"/>
      <sheetName val="Reserve Reconciliation"/>
      <sheetName val="Production by Region"/>
      <sheetName val="Historical Capex"/>
      <sheetName val="Oil - Canada"/>
      <sheetName val="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AT"/>
      <sheetName val="ASX"/>
      <sheetName val="AMKR"/>
      <sheetName val="CHPC"/>
      <sheetName val="SPIL"/>
      <sheetName val="ST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IS_2026"/>
      <sheetName val="Macros"/>
      <sheetName val="Detailed Trade_2026"/>
      <sheetName val="BIS_2021"/>
      <sheetName val="Detailed Trade_2021"/>
      <sheetName val="Raw Data"/>
      <sheetName val="PoM Data"/>
      <sheetName val="Elasticities"/>
      <sheetName val="Macroeconomic Scenarios"/>
      <sheetName val="CHARTS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Stats"/>
      <sheetName val="Historical Financials"/>
      <sheetName val="Forecast Financials"/>
      <sheetName val="Conversion &amp; Dividend Growth"/>
      <sheetName val="Historical Traffic Composition"/>
      <sheetName val="Sheet4"/>
      <sheetName val="Outputs"/>
      <sheetName val="Outputs (2)"/>
      <sheetName val="Average Toll Rates"/>
      <sheetName val="Tolling Fees Summary"/>
      <sheetName val="Calculated Tolls Summary"/>
      <sheetName val="Toll Rates Chart - Light"/>
      <sheetName val="Sheet8"/>
    </sheetNames>
    <sheetDataSet>
      <sheetData sheetId="0"/>
      <sheetData sheetId="1">
        <row r="9">
          <cell r="E9">
            <v>734.000000000000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C3" t="str">
            <v>Tolling Fees Summary</v>
          </cell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/>
          <cell r="Q3"/>
          <cell r="R3"/>
          <cell r="S3"/>
          <cell r="T3"/>
          <cell r="U3"/>
          <cell r="V3"/>
          <cell r="W3"/>
          <cell r="X3"/>
          <cell r="Y3"/>
          <cell r="Z3"/>
        </row>
        <row r="4"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/>
          <cell r="Q4"/>
          <cell r="R4"/>
          <cell r="S4"/>
          <cell r="T4"/>
          <cell r="U4"/>
          <cell r="V4"/>
          <cell r="W4"/>
          <cell r="X4"/>
          <cell r="Y4"/>
          <cell r="Z4"/>
        </row>
        <row r="5">
          <cell r="C5"/>
          <cell r="D5"/>
          <cell r="E5"/>
          <cell r="F5"/>
          <cell r="G5" t="str">
            <v xml:space="preserve">
Light</v>
          </cell>
          <cell r="H5"/>
          <cell r="I5"/>
          <cell r="J5"/>
          <cell r="K5" t="str">
            <v xml:space="preserve">
Heavy Single Unit</v>
          </cell>
          <cell r="L5"/>
          <cell r="M5"/>
          <cell r="N5"/>
          <cell r="O5" t="str">
            <v xml:space="preserve">
Heavy Multiple Unit</v>
          </cell>
          <cell r="P5"/>
          <cell r="Q5"/>
          <cell r="R5"/>
          <cell r="S5"/>
          <cell r="T5"/>
          <cell r="U5"/>
          <cell r="V5"/>
          <cell r="W5"/>
          <cell r="X5"/>
          <cell r="Y5"/>
          <cell r="Z5"/>
        </row>
        <row r="6">
          <cell r="C6"/>
          <cell r="D6"/>
          <cell r="E6"/>
          <cell r="F6"/>
          <cell r="G6"/>
          <cell r="H6"/>
          <cell r="I6"/>
          <cell r="J6"/>
          <cell r="K6"/>
          <cell r="L6"/>
          <cell r="M6"/>
          <cell r="N6"/>
          <cell r="O6"/>
          <cell r="P6"/>
          <cell r="Q6"/>
          <cell r="R6"/>
          <cell r="S6"/>
          <cell r="T6"/>
          <cell r="U6"/>
          <cell r="V6"/>
          <cell r="W6"/>
          <cell r="X6"/>
          <cell r="Y6"/>
          <cell r="Z6"/>
        </row>
        <row r="7">
          <cell r="C7"/>
          <cell r="D7"/>
          <cell r="E7"/>
          <cell r="F7"/>
          <cell r="G7" t="str">
            <v>Transponder</v>
          </cell>
          <cell r="H7" t="str">
            <v>Camera</v>
          </cell>
          <cell r="I7"/>
          <cell r="J7"/>
          <cell r="K7" t="str">
            <v>Transponder</v>
          </cell>
          <cell r="L7" t="str">
            <v>Camera</v>
          </cell>
          <cell r="M7"/>
          <cell r="N7"/>
          <cell r="O7" t="str">
            <v>Transponder</v>
          </cell>
          <cell r="P7" t="str">
            <v>Camera</v>
          </cell>
          <cell r="Q7"/>
          <cell r="R7"/>
          <cell r="S7"/>
          <cell r="T7"/>
          <cell r="U7"/>
          <cell r="V7"/>
          <cell r="W7"/>
          <cell r="X7"/>
          <cell r="Y7"/>
          <cell r="Z7"/>
        </row>
        <row r="8">
          <cell r="C8" t="str">
            <v>Type</v>
          </cell>
          <cell r="D8"/>
          <cell r="E8" t="str">
            <v>Fee</v>
          </cell>
          <cell r="F8"/>
          <cell r="G8" t="str">
            <v>Recorded</v>
          </cell>
          <cell r="H8" t="str">
            <v>Recorded</v>
          </cell>
          <cell r="I8"/>
          <cell r="J8"/>
          <cell r="K8" t="str">
            <v>Recorded</v>
          </cell>
          <cell r="L8" t="str">
            <v>Recorded</v>
          </cell>
          <cell r="M8"/>
          <cell r="N8"/>
          <cell r="O8" t="str">
            <v>Recorded</v>
          </cell>
          <cell r="P8" t="str">
            <v>Recorded</v>
          </cell>
          <cell r="Q8"/>
          <cell r="R8"/>
          <cell r="S8"/>
          <cell r="T8"/>
          <cell r="U8"/>
          <cell r="V8"/>
          <cell r="W8"/>
          <cell r="X8"/>
          <cell r="Y8"/>
          <cell r="Z8"/>
        </row>
        <row r="9"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</row>
        <row r="10">
          <cell r="C10" t="str">
            <v>Standard</v>
          </cell>
          <cell r="D10"/>
          <cell r="E10" t="str">
            <v>Monthly Transponder Lease Fee</v>
          </cell>
          <cell r="F10"/>
          <cell r="G10">
            <v>3.95</v>
          </cell>
          <cell r="H10" t="str">
            <v>- -</v>
          </cell>
          <cell r="I10"/>
          <cell r="J10"/>
          <cell r="K10">
            <v>3.95</v>
          </cell>
          <cell r="L10" t="str">
            <v>- -</v>
          </cell>
          <cell r="M10"/>
          <cell r="N10"/>
          <cell r="O10">
            <v>3.95</v>
          </cell>
          <cell r="P10" t="str">
            <v>- -</v>
          </cell>
          <cell r="Q10"/>
          <cell r="R10"/>
          <cell r="S10"/>
          <cell r="T10"/>
          <cell r="U10"/>
          <cell r="V10"/>
          <cell r="W10"/>
          <cell r="X10"/>
          <cell r="Y10"/>
          <cell r="Z10"/>
        </row>
        <row r="11">
          <cell r="C11"/>
          <cell r="D11"/>
          <cell r="E11" t="str">
            <v>Charged each month regardless of how many trips taken plus $1.00 monthly for each additional transponder attached to the account.</v>
          </cell>
          <cell r="F11"/>
          <cell r="G11"/>
          <cell r="H11"/>
          <cell r="I11"/>
          <cell r="J11"/>
          <cell r="K11"/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V11"/>
          <cell r="W11"/>
          <cell r="X11"/>
          <cell r="Y11"/>
          <cell r="Z11"/>
        </row>
        <row r="12">
          <cell r="C12"/>
          <cell r="D12"/>
          <cell r="E12" t="str">
            <v>Annual Transponder Lease Fee</v>
          </cell>
          <cell r="F12"/>
          <cell r="G12">
            <v>23.5</v>
          </cell>
          <cell r="H12" t="str">
            <v>- -</v>
          </cell>
          <cell r="I12"/>
          <cell r="J12"/>
          <cell r="K12">
            <v>23.5</v>
          </cell>
          <cell r="L12" t="str">
            <v>- -</v>
          </cell>
          <cell r="M12"/>
          <cell r="N12"/>
          <cell r="O12">
            <v>23.5</v>
          </cell>
          <cell r="P12" t="str">
            <v>- -</v>
          </cell>
          <cell r="Q12"/>
          <cell r="R12"/>
          <cell r="S12"/>
          <cell r="T12"/>
          <cell r="U12"/>
          <cell r="V12"/>
          <cell r="W12"/>
          <cell r="X12"/>
          <cell r="Y12"/>
          <cell r="Z12"/>
        </row>
        <row r="13">
          <cell r="C13"/>
          <cell r="D13"/>
          <cell r="E13" t="str">
            <v>Non-refundable. Charged annually regardless of how many trips taken plus $9.95 for each additional transponder attached to the account and $5.00 for each additional transponder attached to the account if there are 6 months or less from the annual anniversary date.</v>
          </cell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Y13"/>
          <cell r="Z13"/>
        </row>
        <row r="14">
          <cell r="C14"/>
          <cell r="D14"/>
          <cell r="E14" t="str">
            <v>Monthly Account Fee</v>
          </cell>
          <cell r="F14"/>
          <cell r="G14" t="str">
            <v xml:space="preserve">- - </v>
          </cell>
          <cell r="H14">
            <v>3.95</v>
          </cell>
          <cell r="I14"/>
          <cell r="J14"/>
          <cell r="K14" t="str">
            <v>- -</v>
          </cell>
          <cell r="L14">
            <v>3.95</v>
          </cell>
          <cell r="M14"/>
          <cell r="N14"/>
          <cell r="O14" t="str">
            <v>- -</v>
          </cell>
          <cell r="P14">
            <v>3.95</v>
          </cell>
          <cell r="Q14"/>
          <cell r="R14"/>
          <cell r="S14"/>
          <cell r="T14"/>
          <cell r="U14"/>
          <cell r="V14"/>
          <cell r="W14"/>
          <cell r="X14"/>
          <cell r="Y14"/>
          <cell r="Z14"/>
        </row>
        <row r="15"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</row>
        <row r="16">
          <cell r="C16" t="str">
            <v>Fixed</v>
          </cell>
          <cell r="D16"/>
          <cell r="E16" t="str">
            <v>Camera Charge</v>
          </cell>
          <cell r="F16"/>
          <cell r="G16" t="str">
            <v xml:space="preserve">- - </v>
          </cell>
          <cell r="H16" t="str">
            <v>$4.15 per Trip</v>
          </cell>
          <cell r="I16"/>
          <cell r="J16"/>
          <cell r="K16" t="str">
            <v>- -</v>
          </cell>
          <cell r="L16" t="str">
            <v>$50.00 per Trip</v>
          </cell>
          <cell r="M16"/>
          <cell r="N16"/>
          <cell r="O16" t="str">
            <v>- -</v>
          </cell>
          <cell r="P16" t="str">
            <v>$50.00 per Trip</v>
          </cell>
          <cell r="Q16"/>
          <cell r="R16"/>
          <cell r="S16"/>
          <cell r="T16"/>
          <cell r="U16"/>
          <cell r="V16"/>
          <cell r="W16"/>
          <cell r="X16"/>
          <cell r="Y16"/>
          <cell r="Z16"/>
        </row>
        <row r="17">
          <cell r="C17"/>
          <cell r="D17"/>
          <cell r="E17" t="str">
            <v>Trip Toll Charge</v>
          </cell>
          <cell r="F17"/>
          <cell r="G17" t="str">
            <v>$1.00 per Trip</v>
          </cell>
          <cell r="H17" t="str">
            <v>$1.00 per Trip</v>
          </cell>
          <cell r="I17"/>
          <cell r="J17"/>
          <cell r="K17" t="str">
            <v>$2.00 per Trip</v>
          </cell>
          <cell r="L17" t="str">
            <v>$2.00 per Trip</v>
          </cell>
          <cell r="M17"/>
          <cell r="N17"/>
          <cell r="O17" t="str">
            <v>$3.00 per Trip</v>
          </cell>
          <cell r="P17" t="str">
            <v>$3.00 per Trip</v>
          </cell>
          <cell r="Q17"/>
          <cell r="R17"/>
          <cell r="S17"/>
          <cell r="T17"/>
          <cell r="U17"/>
          <cell r="V17"/>
          <cell r="W17"/>
          <cell r="X17"/>
          <cell r="Y17"/>
          <cell r="Z17"/>
        </row>
        <row r="18">
          <cell r="C18"/>
          <cell r="D18"/>
          <cell r="E18" t="str">
            <v>This is not a per kilometre charge, applicable for trips including travel on 407 ETR only.</v>
          </cell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</row>
        <row r="19">
          <cell r="C19"/>
          <cell r="D19"/>
          <cell r="E19" t="str">
            <v>Unrecognizable Plate Charge</v>
          </cell>
          <cell r="F19"/>
          <cell r="G19">
            <v>50</v>
          </cell>
          <cell r="H19">
            <v>50</v>
          </cell>
          <cell r="I19"/>
          <cell r="J19"/>
          <cell r="K19">
            <v>50</v>
          </cell>
          <cell r="L19">
            <v>50</v>
          </cell>
          <cell r="M19"/>
          <cell r="N19"/>
          <cell r="O19">
            <v>50</v>
          </cell>
          <cell r="P19">
            <v>50</v>
          </cell>
          <cell r="Q19"/>
          <cell r="R19"/>
          <cell r="S19"/>
          <cell r="T19"/>
          <cell r="U19"/>
          <cell r="V19"/>
          <cell r="W19"/>
          <cell r="X19"/>
          <cell r="Y19"/>
          <cell r="Z19"/>
        </row>
        <row r="20">
          <cell r="C20"/>
          <cell r="D20"/>
          <cell r="E20" t="str">
            <v>Unrecognizable Plate Charge plus tolls applies each time a vehicle uses the highway without a valid transponder when that vehicle’s rear licence plate’s identifying features are altered, not visible or not recognizable by the toll system.</v>
          </cell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</row>
        <row r="21">
          <cell r="C21"/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  <cell r="R21"/>
          <cell r="S21"/>
          <cell r="T21"/>
          <cell r="U21"/>
          <cell r="V21"/>
          <cell r="W21"/>
          <cell r="X21"/>
          <cell r="Y21"/>
          <cell r="Z21"/>
        </row>
        <row r="22">
          <cell r="C22" t="str">
            <v>Variable</v>
          </cell>
          <cell r="D22"/>
          <cell r="E22" t="str">
            <v>Toll Charge (km x $)</v>
          </cell>
          <cell r="F22"/>
          <cell r="G22" t="str">
            <v>Travel Distance x Toll Rate Applicable</v>
          </cell>
          <cell r="H22"/>
          <cell r="I22"/>
          <cell r="J22"/>
          <cell r="K22" t="str">
            <v>Travel Distance x Toll Rate Applicable</v>
          </cell>
          <cell r="L22"/>
          <cell r="M22"/>
          <cell r="N22"/>
          <cell r="O22" t="str">
            <v>Travel Distance x Toll Rate Applicable</v>
          </cell>
          <cell r="P22"/>
          <cell r="Q22"/>
          <cell r="R22"/>
          <cell r="S22"/>
          <cell r="T22"/>
          <cell r="U22"/>
          <cell r="V22"/>
          <cell r="W22"/>
          <cell r="X22"/>
          <cell r="Y22"/>
          <cell r="Z22"/>
        </row>
        <row r="23"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  <cell r="R23"/>
          <cell r="S23"/>
          <cell r="T23"/>
          <cell r="U23"/>
          <cell r="V23"/>
          <cell r="W23"/>
          <cell r="X23"/>
          <cell r="Y23"/>
          <cell r="Z23"/>
        </row>
        <row r="24">
          <cell r="C24"/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  <cell r="O24"/>
          <cell r="P24"/>
          <cell r="Q24"/>
          <cell r="R24"/>
          <cell r="S24"/>
          <cell r="T24"/>
          <cell r="U24"/>
          <cell r="V24"/>
          <cell r="W24"/>
          <cell r="X24"/>
          <cell r="Y24"/>
          <cell r="Z24"/>
        </row>
        <row r="25">
          <cell r="C25"/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Q25"/>
          <cell r="R25"/>
          <cell r="S25"/>
          <cell r="T25"/>
          <cell r="U25"/>
          <cell r="V25"/>
          <cell r="W25"/>
          <cell r="X25"/>
          <cell r="Y25"/>
          <cell r="Z25"/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  <cell r="X26"/>
          <cell r="Y26"/>
          <cell r="Z26"/>
        </row>
        <row r="27"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  <cell r="S27"/>
          <cell r="T27"/>
          <cell r="U27"/>
          <cell r="V27"/>
          <cell r="W27"/>
          <cell r="X27"/>
          <cell r="Y27"/>
          <cell r="Z27"/>
        </row>
        <row r="28"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</row>
        <row r="29"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</row>
        <row r="30">
          <cell r="C30"/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</row>
        <row r="31"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</row>
        <row r="32">
          <cell r="C32"/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/>
        </row>
        <row r="33"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/>
          <cell r="P33"/>
          <cell r="Q33"/>
          <cell r="R33"/>
          <cell r="S33"/>
          <cell r="T33"/>
          <cell r="U33"/>
          <cell r="V33"/>
          <cell r="W33"/>
          <cell r="X33"/>
          <cell r="Y33"/>
          <cell r="Z33"/>
        </row>
        <row r="34"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</row>
      </sheetData>
      <sheetData sheetId="10">
        <row r="3">
          <cell r="C3" t="str">
            <v>Calculated Tolls Summary</v>
          </cell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/>
          <cell r="Q3"/>
          <cell r="R3"/>
          <cell r="S3"/>
          <cell r="T3"/>
          <cell r="U3"/>
          <cell r="V3"/>
          <cell r="W3"/>
          <cell r="X3"/>
          <cell r="Y3"/>
          <cell r="Z3"/>
        </row>
        <row r="4"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/>
          <cell r="Q4"/>
          <cell r="R4"/>
          <cell r="S4"/>
          <cell r="T4"/>
          <cell r="U4"/>
          <cell r="V4"/>
          <cell r="W4"/>
          <cell r="X4"/>
          <cell r="Y4"/>
          <cell r="Z4"/>
        </row>
        <row r="5">
          <cell r="C5"/>
          <cell r="D5"/>
          <cell r="E5"/>
          <cell r="F5"/>
          <cell r="G5" t="str">
            <v xml:space="preserve">
Light</v>
          </cell>
          <cell r="H5"/>
          <cell r="I5"/>
          <cell r="J5"/>
          <cell r="K5" t="str">
            <v xml:space="preserve">
Heavy Single Unit</v>
          </cell>
          <cell r="L5"/>
          <cell r="M5"/>
          <cell r="N5"/>
          <cell r="O5" t="str">
            <v xml:space="preserve">
Heavy Multiple Unit</v>
          </cell>
          <cell r="P5"/>
          <cell r="Q5"/>
          <cell r="R5"/>
          <cell r="S5"/>
          <cell r="T5"/>
          <cell r="U5"/>
          <cell r="V5"/>
          <cell r="W5"/>
          <cell r="X5"/>
          <cell r="Y5"/>
          <cell r="Z5"/>
        </row>
        <row r="6">
          <cell r="C6"/>
          <cell r="D6"/>
          <cell r="E6"/>
          <cell r="F6"/>
          <cell r="G6"/>
          <cell r="H6"/>
          <cell r="I6"/>
          <cell r="J6"/>
          <cell r="K6"/>
          <cell r="L6"/>
          <cell r="M6"/>
          <cell r="N6"/>
          <cell r="O6"/>
          <cell r="P6"/>
          <cell r="Q6"/>
          <cell r="R6"/>
          <cell r="S6"/>
          <cell r="T6"/>
          <cell r="U6"/>
          <cell r="V6"/>
          <cell r="W6"/>
          <cell r="X6"/>
          <cell r="Y6"/>
          <cell r="Z6"/>
        </row>
        <row r="7">
          <cell r="C7"/>
          <cell r="D7"/>
          <cell r="E7"/>
          <cell r="F7"/>
          <cell r="G7" t="str">
            <v>Transponder</v>
          </cell>
          <cell r="H7" t="str">
            <v>Camera</v>
          </cell>
          <cell r="I7"/>
          <cell r="J7"/>
          <cell r="K7" t="str">
            <v>Transponder</v>
          </cell>
          <cell r="L7" t="str">
            <v>Camera</v>
          </cell>
          <cell r="M7"/>
          <cell r="N7"/>
          <cell r="O7" t="str">
            <v>Transponder</v>
          </cell>
          <cell r="P7" t="str">
            <v>Camera</v>
          </cell>
          <cell r="Q7"/>
          <cell r="R7"/>
          <cell r="S7"/>
          <cell r="T7"/>
          <cell r="U7"/>
          <cell r="V7"/>
          <cell r="W7"/>
          <cell r="X7"/>
          <cell r="Y7"/>
          <cell r="Z7"/>
        </row>
        <row r="8">
          <cell r="C8" t="str">
            <v>Type</v>
          </cell>
          <cell r="D8"/>
          <cell r="E8" t="str">
            <v>Fee</v>
          </cell>
          <cell r="F8"/>
          <cell r="G8" t="str">
            <v>Recorded</v>
          </cell>
          <cell r="H8" t="str">
            <v>Recorded</v>
          </cell>
          <cell r="I8"/>
          <cell r="J8"/>
          <cell r="K8" t="str">
            <v>Recorded</v>
          </cell>
          <cell r="L8" t="str">
            <v>Recorded</v>
          </cell>
          <cell r="M8"/>
          <cell r="N8"/>
          <cell r="O8" t="str">
            <v>Recorded</v>
          </cell>
          <cell r="P8" t="str">
            <v>Recorded</v>
          </cell>
          <cell r="Q8"/>
          <cell r="R8"/>
          <cell r="S8"/>
          <cell r="T8"/>
          <cell r="U8"/>
          <cell r="V8"/>
          <cell r="W8"/>
          <cell r="X8"/>
          <cell r="Y8"/>
          <cell r="Z8"/>
        </row>
        <row r="9"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</row>
        <row r="10">
          <cell r="C10" t="str">
            <v>Calcualted Tolls
(+ Trip Toll Charge)</v>
          </cell>
          <cell r="D10"/>
          <cell r="E10" t="str">
            <v>Calculated Trip 
(Sufficient Transponder Trip History)</v>
          </cell>
          <cell r="F10"/>
          <cell r="G10" t="str">
            <v>Toll charged equal to median distance of trips taken with transponder in preceding 72 days</v>
          </cell>
          <cell r="H10" t="str">
            <v>- -</v>
          </cell>
          <cell r="I10"/>
          <cell r="J10"/>
          <cell r="K10" t="str">
            <v>Toll charged equal to median distance of trips taken with transponder in preceding 72 days</v>
          </cell>
          <cell r="L10" t="str">
            <v>- -</v>
          </cell>
          <cell r="M10"/>
          <cell r="N10"/>
          <cell r="O10" t="str">
            <v>Toll charged equal to median distance of trips taken with transponder in preceding 72 days</v>
          </cell>
          <cell r="P10" t="str">
            <v>- -</v>
          </cell>
          <cell r="Q10"/>
          <cell r="R10"/>
          <cell r="S10"/>
          <cell r="T10"/>
          <cell r="U10"/>
          <cell r="V10"/>
          <cell r="W10"/>
          <cell r="X10"/>
          <cell r="Y10"/>
          <cell r="Z10"/>
        </row>
        <row r="11">
          <cell r="C11"/>
          <cell r="D11"/>
          <cell r="E11" t="str">
            <v>Minimum Trip Toll
(Insufficient Transponder Trip History)</v>
          </cell>
          <cell r="F11"/>
          <cell r="G11" t="str">
            <v>Toll charged to entry/exit nearest the recorded part of travel, in same direction</v>
          </cell>
          <cell r="H11" t="str">
            <v>- -</v>
          </cell>
          <cell r="I11"/>
          <cell r="J11"/>
          <cell r="K11" t="str">
            <v>- -</v>
          </cell>
          <cell r="L11" t="str">
            <v>Toll charged to entry/exit nearest the recorded part of travel, in same direction
+ 50.00$ (Camera)</v>
          </cell>
          <cell r="M11"/>
          <cell r="N11"/>
          <cell r="O11" t="str">
            <v>- -</v>
          </cell>
          <cell r="P11" t="str">
            <v>Toll charged to entry/exit nearest the recorded part of travel, in same direction
+ 50.00$ (Camera)</v>
          </cell>
          <cell r="Q11"/>
          <cell r="R11"/>
          <cell r="S11"/>
          <cell r="T11"/>
          <cell r="U11"/>
          <cell r="V11"/>
          <cell r="W11"/>
          <cell r="X11"/>
          <cell r="Y11"/>
          <cell r="Z11"/>
        </row>
        <row r="12">
          <cell r="C12"/>
          <cell r="D12"/>
          <cell r="E12" t="str">
            <v>Flat Toll 
(Outside Peaks Hours and Peak Periods)</v>
          </cell>
          <cell r="F12"/>
          <cell r="G12" t="str">
            <v>- -</v>
          </cell>
          <cell r="H12" t="str">
            <v>Up to $5.50
+ $4.15 (Camera)</v>
          </cell>
          <cell r="I12"/>
          <cell r="J12"/>
          <cell r="K12">
            <v>19.850000000000001</v>
          </cell>
          <cell r="L12" t="str">
            <v>- -</v>
          </cell>
          <cell r="M12"/>
          <cell r="N12"/>
          <cell r="O12">
            <v>36.950000000000003</v>
          </cell>
          <cell r="P12" t="str">
            <v>- -</v>
          </cell>
          <cell r="Q12"/>
          <cell r="R12"/>
          <cell r="S12"/>
          <cell r="T12"/>
          <cell r="U12"/>
          <cell r="V12"/>
          <cell r="W12"/>
          <cell r="X12"/>
          <cell r="Y12"/>
          <cell r="Z12"/>
        </row>
        <row r="13">
          <cell r="C13"/>
          <cell r="D13"/>
          <cell r="E13" t="str">
            <v>Flat Toll 
(During Peaks Hours and Peak Periods)</v>
          </cell>
          <cell r="F13"/>
          <cell r="G13" t="str">
            <v>- -</v>
          </cell>
          <cell r="H13" t="str">
            <v>Up to $3.75
+ $4.15 (Camera)</v>
          </cell>
          <cell r="I13"/>
          <cell r="J13"/>
          <cell r="K13">
            <v>12.8</v>
          </cell>
          <cell r="L13" t="str">
            <v>- -</v>
          </cell>
          <cell r="M13"/>
          <cell r="N13"/>
          <cell r="O13">
            <v>23.85</v>
          </cell>
          <cell r="P13" t="str">
            <v>- -</v>
          </cell>
          <cell r="Q13"/>
          <cell r="R13"/>
          <cell r="S13"/>
          <cell r="T13"/>
          <cell r="U13"/>
          <cell r="V13"/>
          <cell r="W13"/>
          <cell r="X13"/>
          <cell r="Y13"/>
          <cell r="Z13"/>
        </row>
        <row r="14">
          <cell r="C14"/>
          <cell r="D14"/>
          <cell r="E14"/>
          <cell r="F14"/>
          <cell r="G14"/>
          <cell r="H14"/>
          <cell r="I14"/>
          <cell r="J14"/>
          <cell r="K14"/>
          <cell r="L14"/>
          <cell r="M14"/>
          <cell r="N14"/>
          <cell r="O14"/>
          <cell r="P14"/>
          <cell r="Q14"/>
          <cell r="R14"/>
          <cell r="S14"/>
          <cell r="T14"/>
          <cell r="U14"/>
          <cell r="V14"/>
          <cell r="W14"/>
          <cell r="X14"/>
          <cell r="Y14"/>
          <cell r="Z14"/>
        </row>
        <row r="15">
          <cell r="C15" t="str">
            <v>Other</v>
          </cell>
          <cell r="D15"/>
          <cell r="E15" t="str">
            <v>Returned Payment Fee / Dormant Account Fee</v>
          </cell>
          <cell r="F15"/>
          <cell r="G15" t="str">
            <v>$35.00 / $15.00</v>
          </cell>
          <cell r="H15"/>
          <cell r="I15"/>
          <cell r="J15"/>
          <cell r="K15" t="str">
            <v>$35.00 / $15.00</v>
          </cell>
          <cell r="L15"/>
          <cell r="M15"/>
          <cell r="N15"/>
          <cell r="O15" t="str">
            <v>$35.00 / $15.00</v>
          </cell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</row>
        <row r="16">
          <cell r="C16"/>
          <cell r="D16"/>
          <cell r="E16" t="str">
            <v>Enforcement Fee / Dispute Appeal Fee</v>
          </cell>
          <cell r="F16"/>
          <cell r="G16" t="str">
            <v>$20.00 / $100.00</v>
          </cell>
          <cell r="H16"/>
          <cell r="I16"/>
          <cell r="J16"/>
          <cell r="K16" t="str">
            <v>$20.00 / $100.00</v>
          </cell>
          <cell r="L16"/>
          <cell r="M16"/>
          <cell r="N16"/>
          <cell r="O16" t="str">
            <v>$20.00 / $100.00</v>
          </cell>
          <cell r="P16"/>
          <cell r="Q16"/>
          <cell r="R16"/>
          <cell r="S16"/>
          <cell r="T16"/>
          <cell r="U16"/>
          <cell r="V16"/>
          <cell r="W16"/>
          <cell r="X16"/>
          <cell r="Y16"/>
          <cell r="Z16"/>
        </row>
        <row r="17">
          <cell r="C17"/>
          <cell r="D17"/>
          <cell r="E17" t="str">
            <v>Transponder Replacement Fee</v>
          </cell>
          <cell r="F17"/>
          <cell r="G17">
            <v>50</v>
          </cell>
          <cell r="H17"/>
          <cell r="I17"/>
          <cell r="J17"/>
          <cell r="K17">
            <v>50</v>
          </cell>
          <cell r="L17"/>
          <cell r="M17"/>
          <cell r="N17"/>
          <cell r="O17">
            <v>50</v>
          </cell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</row>
        <row r="18"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</row>
        <row r="19">
          <cell r="C19"/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</row>
        <row r="20"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</row>
        <row r="21">
          <cell r="C21"/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  <cell r="R21"/>
          <cell r="S21"/>
          <cell r="T21"/>
          <cell r="U21"/>
          <cell r="V21"/>
          <cell r="W21"/>
          <cell r="X21"/>
          <cell r="Y21"/>
          <cell r="Z21"/>
        </row>
        <row r="22">
          <cell r="C22"/>
          <cell r="D22"/>
          <cell r="E22"/>
          <cell r="F22"/>
          <cell r="G22"/>
          <cell r="H22"/>
          <cell r="I22"/>
          <cell r="J22"/>
          <cell r="K22"/>
          <cell r="L22"/>
          <cell r="M22"/>
          <cell r="N22"/>
          <cell r="O22"/>
          <cell r="P22"/>
          <cell r="Q22"/>
          <cell r="R22"/>
          <cell r="S22"/>
          <cell r="T22"/>
          <cell r="U22"/>
          <cell r="V22"/>
          <cell r="W22"/>
          <cell r="X22"/>
          <cell r="Y22"/>
          <cell r="Z22"/>
        </row>
        <row r="23"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  <cell r="R23"/>
          <cell r="S23"/>
          <cell r="T23"/>
          <cell r="U23"/>
          <cell r="V23"/>
          <cell r="W23"/>
          <cell r="X23"/>
          <cell r="Y23"/>
          <cell r="Z23"/>
        </row>
        <row r="24">
          <cell r="C24"/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  <cell r="O24"/>
          <cell r="P24"/>
          <cell r="Q24"/>
          <cell r="R24"/>
          <cell r="S24"/>
          <cell r="T24"/>
          <cell r="U24"/>
          <cell r="V24"/>
          <cell r="W24"/>
          <cell r="X24"/>
          <cell r="Y24"/>
          <cell r="Z24"/>
        </row>
        <row r="25">
          <cell r="C25"/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Q25"/>
          <cell r="R25"/>
          <cell r="S25"/>
          <cell r="T25"/>
          <cell r="U25"/>
          <cell r="V25"/>
          <cell r="W25"/>
          <cell r="X25"/>
          <cell r="Y25"/>
          <cell r="Z25"/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  <cell r="X26"/>
          <cell r="Y26"/>
          <cell r="Z26"/>
        </row>
        <row r="27"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  <cell r="S27"/>
          <cell r="T27"/>
          <cell r="U27"/>
          <cell r="V27"/>
          <cell r="W27"/>
          <cell r="X27"/>
          <cell r="Y27"/>
          <cell r="Z27"/>
        </row>
        <row r="28"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</row>
        <row r="29"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</row>
      </sheetData>
      <sheetData sheetId="11">
        <row r="3">
          <cell r="C3" t="str">
            <v>Toll Rates Chart - Light</v>
          </cell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/>
          <cell r="Q3"/>
          <cell r="R3"/>
          <cell r="S3"/>
          <cell r="T3"/>
          <cell r="U3"/>
          <cell r="V3"/>
          <cell r="W3"/>
          <cell r="X3"/>
          <cell r="Y3"/>
          <cell r="Z3"/>
          <cell r="AA3"/>
          <cell r="AB3"/>
          <cell r="AC3"/>
          <cell r="AD3"/>
          <cell r="AE3"/>
          <cell r="AF3"/>
          <cell r="AG3"/>
          <cell r="AH3"/>
          <cell r="AI3"/>
          <cell r="AJ3"/>
          <cell r="AK3"/>
          <cell r="AL3"/>
        </row>
        <row r="4">
          <cell r="C4"/>
          <cell r="D4"/>
          <cell r="E4"/>
          <cell r="F4"/>
          <cell r="G4" t="str">
            <v>Zone 1</v>
          </cell>
          <cell r="H4"/>
          <cell r="I4"/>
          <cell r="J4"/>
          <cell r="K4"/>
          <cell r="L4"/>
          <cell r="M4" t="str">
            <v>Zone 2</v>
          </cell>
          <cell r="N4"/>
          <cell r="O4"/>
          <cell r="P4"/>
          <cell r="Q4"/>
          <cell r="R4"/>
          <cell r="S4" t="str">
            <v>Zone 3</v>
          </cell>
          <cell r="T4"/>
          <cell r="U4"/>
          <cell r="V4"/>
          <cell r="W4"/>
          <cell r="X4"/>
          <cell r="Y4" t="str">
            <v>Zone 4</v>
          </cell>
          <cell r="Z4"/>
          <cell r="AA4"/>
          <cell r="AB4"/>
          <cell r="AC4"/>
          <cell r="AD4"/>
          <cell r="AE4"/>
          <cell r="AF4"/>
          <cell r="AG4"/>
          <cell r="AH4"/>
          <cell r="AI4"/>
          <cell r="AJ4"/>
          <cell r="AK4"/>
          <cell r="AL4"/>
        </row>
        <row r="5">
          <cell r="C5" t="str">
            <v>Type</v>
          </cell>
          <cell r="D5"/>
          <cell r="E5" t="str">
            <v>Time &amp; Day of Travel</v>
          </cell>
          <cell r="F5"/>
          <cell r="G5" t="str">
            <v>From QEW to Highway 401</v>
          </cell>
          <cell r="H5"/>
          <cell r="I5"/>
          <cell r="J5"/>
          <cell r="K5"/>
          <cell r="L5"/>
          <cell r="M5" t="str">
            <v>From Hwy 401 to Hwy 427</v>
          </cell>
          <cell r="N5"/>
          <cell r="O5"/>
          <cell r="P5"/>
          <cell r="Q5"/>
          <cell r="R5"/>
          <cell r="S5" t="str">
            <v>From Hwy 427 to Hwy 404</v>
          </cell>
          <cell r="T5"/>
          <cell r="U5"/>
          <cell r="V5"/>
          <cell r="W5"/>
          <cell r="X5"/>
          <cell r="Y5" t="str">
            <v>From Hwy 404 to Brock Road</v>
          </cell>
          <cell r="Z5"/>
          <cell r="AA5"/>
          <cell r="AB5"/>
          <cell r="AC5"/>
          <cell r="AD5"/>
          <cell r="AE5"/>
          <cell r="AF5"/>
          <cell r="AG5"/>
          <cell r="AH5"/>
          <cell r="AI5"/>
          <cell r="AJ5"/>
          <cell r="AK5"/>
          <cell r="AL5"/>
        </row>
        <row r="6">
          <cell r="C6"/>
          <cell r="D6"/>
          <cell r="E6"/>
          <cell r="F6"/>
          <cell r="G6"/>
          <cell r="H6"/>
          <cell r="I6"/>
          <cell r="J6" t="str">
            <v>Δ %</v>
          </cell>
          <cell r="K6"/>
          <cell r="L6"/>
          <cell r="M6"/>
          <cell r="N6"/>
          <cell r="O6"/>
          <cell r="P6" t="str">
            <v>Δ %</v>
          </cell>
          <cell r="Q6"/>
          <cell r="R6"/>
          <cell r="S6"/>
          <cell r="T6"/>
          <cell r="U6"/>
          <cell r="V6" t="str">
            <v>Δ %</v>
          </cell>
          <cell r="W6"/>
          <cell r="X6"/>
          <cell r="Y6"/>
          <cell r="Z6"/>
          <cell r="AA6"/>
          <cell r="AB6" t="str">
            <v>Δ %</v>
          </cell>
          <cell r="AC6"/>
          <cell r="AD6"/>
          <cell r="AE6"/>
          <cell r="AF6"/>
          <cell r="AG6"/>
          <cell r="AH6"/>
          <cell r="AI6"/>
          <cell r="AJ6"/>
          <cell r="AK6"/>
          <cell r="AL6"/>
        </row>
        <row r="7">
          <cell r="C7" t="str">
            <v>Variable</v>
          </cell>
          <cell r="D7"/>
          <cell r="E7" t="str">
            <v>Peak Period (AM)</v>
          </cell>
          <cell r="F7"/>
          <cell r="G7"/>
          <cell r="H7" t="str">
            <v>39.33 ₵ / km</v>
          </cell>
          <cell r="I7" t="str">
            <v>EB</v>
          </cell>
          <cell r="J7" t="str">
            <v>+ 9%</v>
          </cell>
          <cell r="K7"/>
          <cell r="L7"/>
          <cell r="M7"/>
          <cell r="N7" t="str">
            <v>39.57 ₵ / km</v>
          </cell>
          <cell r="O7" t="str">
            <v>EB</v>
          </cell>
          <cell r="P7" t="str">
            <v>+ 10%</v>
          </cell>
          <cell r="Q7"/>
          <cell r="R7"/>
          <cell r="S7"/>
          <cell r="T7" t="str">
            <v>39.21 ₵ / km</v>
          </cell>
          <cell r="U7" t="str">
            <v>EB</v>
          </cell>
          <cell r="V7" t="str">
            <v>+ 9%</v>
          </cell>
          <cell r="W7"/>
          <cell r="X7"/>
          <cell r="Y7"/>
          <cell r="Z7" t="str">
            <v>36.38 ₵ / km</v>
          </cell>
          <cell r="AA7" t="str">
            <v>EB</v>
          </cell>
          <cell r="AB7" t="str">
            <v>+ 5%</v>
          </cell>
          <cell r="AC7"/>
          <cell r="AD7"/>
          <cell r="AE7"/>
          <cell r="AF7"/>
          <cell r="AG7"/>
          <cell r="AH7"/>
          <cell r="AI7"/>
          <cell r="AJ7"/>
          <cell r="AK7"/>
          <cell r="AL7"/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</row>
        <row r="9">
          <cell r="C9"/>
          <cell r="D9"/>
          <cell r="E9" t="str">
            <v>Weekdays: 
6 am - 7 am / 9 am - 10 am</v>
          </cell>
          <cell r="F9"/>
          <cell r="G9"/>
          <cell r="H9" t="str">
            <v>37.08 ₵ / km</v>
          </cell>
          <cell r="I9" t="str">
            <v>WB</v>
          </cell>
          <cell r="J9" t="str">
            <v>+ 7%</v>
          </cell>
          <cell r="K9"/>
          <cell r="L9"/>
          <cell r="M9"/>
          <cell r="N9" t="str">
            <v>38.49 ₵ / km</v>
          </cell>
          <cell r="O9" t="str">
            <v>WB</v>
          </cell>
          <cell r="P9" t="str">
            <v>+ 7%</v>
          </cell>
          <cell r="Q9"/>
          <cell r="R9"/>
          <cell r="S9"/>
          <cell r="T9" t="str">
            <v>39.21 ₵ / km</v>
          </cell>
          <cell r="U9" t="str">
            <v>WB</v>
          </cell>
          <cell r="V9" t="str">
            <v>+ 9%</v>
          </cell>
          <cell r="W9"/>
          <cell r="X9"/>
          <cell r="Y9"/>
          <cell r="Z9" t="str">
            <v>39.21 ₵ / km</v>
          </cell>
          <cell r="AA9" t="str">
            <v>WB</v>
          </cell>
          <cell r="AB9" t="str">
            <v>+ 9%</v>
          </cell>
          <cell r="AC9"/>
          <cell r="AD9"/>
          <cell r="AE9"/>
          <cell r="AF9"/>
          <cell r="AG9"/>
          <cell r="AH9"/>
          <cell r="AI9"/>
          <cell r="AJ9"/>
          <cell r="AK9"/>
          <cell r="AL9"/>
        </row>
        <row r="10">
          <cell r="C10"/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Q10"/>
          <cell r="R10"/>
          <cell r="S10"/>
          <cell r="T10"/>
          <cell r="U10"/>
          <cell r="V10"/>
          <cell r="W10"/>
          <cell r="X10"/>
          <cell r="Y10"/>
          <cell r="Z10"/>
          <cell r="AA10"/>
          <cell r="AB10"/>
          <cell r="AC10"/>
          <cell r="AD10"/>
          <cell r="AE10"/>
          <cell r="AF10"/>
          <cell r="AG10"/>
          <cell r="AH10"/>
          <cell r="AI10"/>
          <cell r="AJ10"/>
          <cell r="AK10"/>
          <cell r="AL10"/>
        </row>
        <row r="11">
          <cell r="C11"/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V11"/>
          <cell r="W11"/>
          <cell r="X11"/>
          <cell r="Y11"/>
          <cell r="Z11"/>
          <cell r="AA11"/>
          <cell r="AB11"/>
          <cell r="AC11"/>
          <cell r="AD11"/>
          <cell r="AE11"/>
          <cell r="AF11"/>
          <cell r="AG11"/>
          <cell r="AH11"/>
          <cell r="AI11"/>
          <cell r="AJ11"/>
          <cell r="AK11"/>
          <cell r="AL11"/>
        </row>
        <row r="12">
          <cell r="C12"/>
          <cell r="D12"/>
          <cell r="E12" t="str">
            <v>Peak Hours (AM)</v>
          </cell>
          <cell r="F12"/>
          <cell r="G12"/>
          <cell r="H12" t="str">
            <v>47.09 ₵ / km</v>
          </cell>
          <cell r="I12" t="str">
            <v>EB</v>
          </cell>
          <cell r="J12" t="str">
            <v>+ 11%</v>
          </cell>
          <cell r="K12"/>
          <cell r="L12"/>
          <cell r="M12"/>
          <cell r="N12" t="str">
            <v>46.66 ₵ / km</v>
          </cell>
          <cell r="O12" t="str">
            <v>EB</v>
          </cell>
          <cell r="P12" t="str">
            <v>+ 10%</v>
          </cell>
          <cell r="Q12"/>
          <cell r="R12"/>
          <cell r="S12"/>
          <cell r="T12" t="str">
            <v>46.24 ₵ / km</v>
          </cell>
          <cell r="U12" t="str">
            <v>EB</v>
          </cell>
          <cell r="V12" t="str">
            <v>+ 9%</v>
          </cell>
          <cell r="W12"/>
          <cell r="X12"/>
          <cell r="Y12"/>
          <cell r="Z12" t="str">
            <v>41.39 ₵ / km</v>
          </cell>
          <cell r="AA12" t="str">
            <v>EB</v>
          </cell>
          <cell r="AB12" t="str">
            <v>+ 5%</v>
          </cell>
          <cell r="AC12"/>
          <cell r="AD12"/>
          <cell r="AE12"/>
          <cell r="AF12"/>
          <cell r="AG12"/>
          <cell r="AH12"/>
          <cell r="AI12"/>
          <cell r="AJ12"/>
          <cell r="AK12"/>
          <cell r="AL12"/>
        </row>
        <row r="13"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Y13"/>
          <cell r="Z13"/>
          <cell r="AA13"/>
          <cell r="AB13"/>
          <cell r="AC13"/>
          <cell r="AD13"/>
          <cell r="AE13"/>
          <cell r="AF13"/>
          <cell r="AG13"/>
          <cell r="AH13"/>
          <cell r="AI13"/>
          <cell r="AJ13"/>
          <cell r="AK13"/>
          <cell r="AL13"/>
        </row>
        <row r="14">
          <cell r="C14"/>
          <cell r="D14"/>
          <cell r="E14" t="str">
            <v>Weekdays:  7 am - 9 am</v>
          </cell>
          <cell r="F14"/>
          <cell r="G14"/>
          <cell r="H14" t="str">
            <v>42.18 ₵ / km</v>
          </cell>
          <cell r="I14" t="str">
            <v>WB</v>
          </cell>
          <cell r="J14" t="str">
            <v>+ 7%</v>
          </cell>
          <cell r="K14"/>
          <cell r="L14"/>
          <cell r="M14"/>
          <cell r="N14" t="str">
            <v>43.78 ₵ / km</v>
          </cell>
          <cell r="O14" t="str">
            <v>WB</v>
          </cell>
          <cell r="P14" t="str">
            <v>+ 7%</v>
          </cell>
          <cell r="Q14"/>
          <cell r="R14"/>
          <cell r="S14"/>
          <cell r="T14" t="str">
            <v>44.60 ₵ / km</v>
          </cell>
          <cell r="U14" t="str">
            <v>WB</v>
          </cell>
          <cell r="V14" t="str">
            <v>+ 9%</v>
          </cell>
          <cell r="W14"/>
          <cell r="X14"/>
          <cell r="Y14"/>
          <cell r="Z14" t="str">
            <v>46.24 ₵ / km</v>
          </cell>
          <cell r="AA14" t="str">
            <v>WB</v>
          </cell>
          <cell r="AB14" t="str">
            <v>+ 9%</v>
          </cell>
          <cell r="AC14"/>
          <cell r="AD14"/>
          <cell r="AE14"/>
          <cell r="AF14"/>
          <cell r="AG14"/>
          <cell r="AH14"/>
          <cell r="AI14"/>
          <cell r="AJ14"/>
          <cell r="AK14"/>
          <cell r="AL14"/>
        </row>
        <row r="15"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</row>
        <row r="16">
          <cell r="C16"/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  <cell r="S16"/>
          <cell r="T16"/>
          <cell r="U16"/>
          <cell r="V16"/>
          <cell r="W16"/>
          <cell r="X16"/>
          <cell r="Y16"/>
          <cell r="Z16"/>
          <cell r="AA16"/>
          <cell r="AB16"/>
          <cell r="AC16"/>
          <cell r="AD16"/>
          <cell r="AE16"/>
          <cell r="AF16"/>
          <cell r="AG16"/>
          <cell r="AH16"/>
          <cell r="AI16"/>
          <cell r="AJ16"/>
          <cell r="AK16"/>
          <cell r="AL16"/>
        </row>
        <row r="17">
          <cell r="C17"/>
          <cell r="D17"/>
          <cell r="E17" t="str">
            <v>Peak Period (PM)</v>
          </cell>
          <cell r="F17"/>
          <cell r="G17"/>
          <cell r="H17" t="str">
            <v>38.11 ₵ / km</v>
          </cell>
          <cell r="I17" t="str">
            <v>EB</v>
          </cell>
          <cell r="J17" t="str">
            <v>+ 6%</v>
          </cell>
          <cell r="K17"/>
          <cell r="L17"/>
          <cell r="M17"/>
          <cell r="N17" t="str">
            <v>41.05 ₵ / km</v>
          </cell>
          <cell r="O17" t="str">
            <v>EB</v>
          </cell>
          <cell r="P17" t="str">
            <v>+ 10%</v>
          </cell>
          <cell r="Q17"/>
          <cell r="R17"/>
          <cell r="S17"/>
          <cell r="T17" t="str">
            <v>42.17 ₵ / km</v>
          </cell>
          <cell r="U17" t="str">
            <v>EB</v>
          </cell>
          <cell r="V17" t="str">
            <v>+ 13%</v>
          </cell>
          <cell r="W17"/>
          <cell r="X17"/>
          <cell r="Y17"/>
          <cell r="Z17" t="str">
            <v>40.68 ₵ / km</v>
          </cell>
          <cell r="AA17" t="str">
            <v>EB</v>
          </cell>
          <cell r="AB17" t="str">
            <v>+ 9%</v>
          </cell>
          <cell r="AC17"/>
          <cell r="AD17"/>
          <cell r="AE17"/>
          <cell r="AF17"/>
          <cell r="AG17"/>
          <cell r="AH17"/>
          <cell r="AI17"/>
          <cell r="AJ17"/>
          <cell r="AK17"/>
          <cell r="AL17"/>
        </row>
        <row r="18"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</row>
        <row r="19">
          <cell r="C19"/>
          <cell r="D19"/>
          <cell r="E19" t="str">
            <v>Weekdays:
2:30 pm - 3:30 pm / 6 pm - 7 pm</v>
          </cell>
          <cell r="F19"/>
          <cell r="G19"/>
          <cell r="H19" t="str">
            <v>42.55 ₵ / km</v>
          </cell>
          <cell r="I19" t="str">
            <v>WB</v>
          </cell>
          <cell r="J19" t="str">
            <v>+ 14%</v>
          </cell>
          <cell r="K19"/>
          <cell r="L19"/>
          <cell r="M19"/>
          <cell r="N19" t="str">
            <v>42.55 ₵ / km</v>
          </cell>
          <cell r="O19" t="str">
            <v>WB</v>
          </cell>
          <cell r="P19" t="str">
            <v>+ 14%</v>
          </cell>
          <cell r="Q19"/>
          <cell r="R19"/>
          <cell r="S19"/>
          <cell r="T19" t="str">
            <v>42.17 ₵ / km</v>
          </cell>
          <cell r="U19" t="str">
            <v>WB</v>
          </cell>
          <cell r="V19" t="str">
            <v>+ 13%</v>
          </cell>
          <cell r="W19"/>
          <cell r="X19"/>
          <cell r="Y19"/>
          <cell r="Z19" t="str">
            <v>37.75 ₵ / km</v>
          </cell>
          <cell r="AA19" t="str">
            <v>WB</v>
          </cell>
          <cell r="AB19" t="str">
            <v>+ 5%</v>
          </cell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</row>
        <row r="20"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</row>
        <row r="21">
          <cell r="C21"/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  <cell r="R21"/>
          <cell r="S21"/>
          <cell r="T21"/>
          <cell r="U21"/>
          <cell r="V21"/>
          <cell r="W21"/>
          <cell r="X21"/>
          <cell r="Y21"/>
          <cell r="Z21"/>
          <cell r="AA21"/>
          <cell r="AB21"/>
          <cell r="AC21"/>
          <cell r="AD21"/>
          <cell r="AE21"/>
          <cell r="AF21"/>
          <cell r="AG21"/>
          <cell r="AH21"/>
          <cell r="AI21"/>
          <cell r="AJ21"/>
          <cell r="AK21"/>
          <cell r="AL21"/>
        </row>
        <row r="22">
          <cell r="C22"/>
          <cell r="D22"/>
          <cell r="E22" t="str">
            <v>Peak Hours (PM)</v>
          </cell>
          <cell r="F22"/>
          <cell r="G22"/>
          <cell r="H22" t="str">
            <v>43.30 ₵ / km</v>
          </cell>
          <cell r="I22" t="str">
            <v>EB</v>
          </cell>
          <cell r="J22" t="str">
            <v>+ 6%</v>
          </cell>
          <cell r="K22"/>
          <cell r="L22"/>
          <cell r="M22"/>
          <cell r="N22" t="str">
            <v>49.21 ₵ / km</v>
          </cell>
          <cell r="O22" t="str">
            <v>EB</v>
          </cell>
          <cell r="P22" t="str">
            <v>+ 10%</v>
          </cell>
          <cell r="Q22"/>
          <cell r="R22"/>
          <cell r="S22"/>
          <cell r="T22" t="str">
            <v>50.55 ₵ / km</v>
          </cell>
          <cell r="U22" t="str">
            <v>EB</v>
          </cell>
          <cell r="V22" t="str">
            <v>+ 13%</v>
          </cell>
          <cell r="W22"/>
          <cell r="X22"/>
          <cell r="Y22"/>
          <cell r="Z22" t="str">
            <v>48.76 ₵ / km</v>
          </cell>
          <cell r="AA22" t="str">
            <v>EB</v>
          </cell>
          <cell r="AB22" t="str">
            <v>+ 9%</v>
          </cell>
          <cell r="AC22"/>
          <cell r="AD22"/>
          <cell r="AE22"/>
          <cell r="AF22"/>
          <cell r="AG22"/>
          <cell r="AH22"/>
          <cell r="AI22"/>
          <cell r="AJ22"/>
          <cell r="AK22"/>
          <cell r="AL22"/>
        </row>
        <row r="23"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  <cell r="R23"/>
          <cell r="S23"/>
          <cell r="T23"/>
          <cell r="U23"/>
          <cell r="V23"/>
          <cell r="W23"/>
          <cell r="X23"/>
          <cell r="Y23"/>
          <cell r="Z23"/>
          <cell r="AA23"/>
          <cell r="AB23"/>
          <cell r="AC23"/>
          <cell r="AD23"/>
          <cell r="AE23"/>
          <cell r="AF23"/>
          <cell r="AG23"/>
          <cell r="AH23"/>
          <cell r="AI23"/>
          <cell r="AJ23"/>
          <cell r="AK23"/>
          <cell r="AL23"/>
        </row>
        <row r="24">
          <cell r="C24"/>
          <cell r="D24"/>
          <cell r="E24" t="str">
            <v>Weekdays:
3:30 pm - 6 pm</v>
          </cell>
          <cell r="F24"/>
          <cell r="G24"/>
          <cell r="H24" t="str">
            <v>51.00 ₵ / km</v>
          </cell>
          <cell r="I24" t="str">
            <v>WB</v>
          </cell>
          <cell r="J24" t="str">
            <v>+ 14%</v>
          </cell>
          <cell r="K24"/>
          <cell r="L24"/>
          <cell r="M24"/>
          <cell r="N24" t="str">
            <v>48.34 ₵ / km</v>
          </cell>
          <cell r="O24" t="str">
            <v>WB</v>
          </cell>
          <cell r="P24" t="str">
            <v>+ 14%</v>
          </cell>
          <cell r="Q24"/>
          <cell r="R24"/>
          <cell r="S24"/>
          <cell r="T24" t="str">
            <v>47.91 ₵ / km</v>
          </cell>
          <cell r="U24" t="str">
            <v>WB</v>
          </cell>
          <cell r="V24" t="str">
            <v>+ 13%</v>
          </cell>
          <cell r="W24"/>
          <cell r="X24"/>
          <cell r="Y24"/>
          <cell r="Z24" t="str">
            <v>42.89 ₵ / km</v>
          </cell>
          <cell r="AA24" t="str">
            <v>WB</v>
          </cell>
          <cell r="AB24" t="str">
            <v>+ 5%</v>
          </cell>
          <cell r="AC24"/>
          <cell r="AD24"/>
          <cell r="AE24"/>
          <cell r="AF24"/>
          <cell r="AG24"/>
          <cell r="AH24"/>
          <cell r="AI24"/>
          <cell r="AJ24"/>
          <cell r="AK24"/>
          <cell r="AL24"/>
        </row>
        <row r="25">
          <cell r="C25"/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Q25"/>
          <cell r="R25"/>
          <cell r="S25"/>
          <cell r="T25"/>
          <cell r="U25"/>
          <cell r="V25"/>
          <cell r="W25"/>
          <cell r="X25"/>
          <cell r="Y25"/>
          <cell r="Z25"/>
          <cell r="AA25"/>
          <cell r="AB25"/>
          <cell r="AC25"/>
          <cell r="AD25"/>
          <cell r="AE25"/>
          <cell r="AF25"/>
          <cell r="AG25"/>
          <cell r="AH25"/>
          <cell r="AI25"/>
          <cell r="AJ25"/>
          <cell r="AK25"/>
          <cell r="AL25"/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  <cell r="AJ26"/>
          <cell r="AK26"/>
          <cell r="AL26"/>
        </row>
        <row r="27">
          <cell r="C27"/>
          <cell r="D27"/>
          <cell r="E27" t="str">
            <v>Weekday Midday</v>
          </cell>
          <cell r="F27"/>
          <cell r="G27"/>
          <cell r="H27" t="str">
            <v>33.81 ₵ / km</v>
          </cell>
          <cell r="I27" t="str">
            <v>EB</v>
          </cell>
          <cell r="J27" t="str">
            <v>+ 9%</v>
          </cell>
          <cell r="K27"/>
          <cell r="L27"/>
          <cell r="M27"/>
          <cell r="N27" t="str">
            <v>33.81 ₵ / km</v>
          </cell>
          <cell r="O27" t="str">
            <v>EB</v>
          </cell>
          <cell r="P27" t="str">
            <v>+ 9%</v>
          </cell>
          <cell r="Q27"/>
          <cell r="R27"/>
          <cell r="S27"/>
          <cell r="T27" t="str">
            <v>33.81 ₵ / km</v>
          </cell>
          <cell r="U27" t="str">
            <v>EB</v>
          </cell>
          <cell r="V27" t="str">
            <v>+ 9%</v>
          </cell>
          <cell r="W27"/>
          <cell r="X27"/>
          <cell r="Y27"/>
          <cell r="Z27" t="str">
            <v>33.81 ₵ / km</v>
          </cell>
          <cell r="AA27" t="str">
            <v>EB</v>
          </cell>
          <cell r="AB27" t="str">
            <v>+ 9%</v>
          </cell>
          <cell r="AC27"/>
          <cell r="AD27"/>
          <cell r="AE27"/>
          <cell r="AF27"/>
          <cell r="AG27"/>
          <cell r="AH27"/>
          <cell r="AI27"/>
          <cell r="AJ27"/>
          <cell r="AK27"/>
          <cell r="AL27"/>
        </row>
        <row r="28"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/>
          <cell r="AJ28"/>
          <cell r="AK28"/>
          <cell r="AL28"/>
        </row>
        <row r="29">
          <cell r="C29"/>
          <cell r="D29"/>
          <cell r="E29" t="str">
            <v>Weekdays:
10 am - 2:30 pm</v>
          </cell>
          <cell r="F29"/>
          <cell r="G29"/>
          <cell r="H29" t="str">
            <v>33.81 ₵ / km</v>
          </cell>
          <cell r="I29" t="str">
            <v>WB</v>
          </cell>
          <cell r="J29" t="str">
            <v>+ 9%</v>
          </cell>
          <cell r="K29"/>
          <cell r="L29"/>
          <cell r="M29"/>
          <cell r="N29" t="str">
            <v>33.81 ₵ / km</v>
          </cell>
          <cell r="O29" t="str">
            <v>WB</v>
          </cell>
          <cell r="P29" t="str">
            <v>+ 9%</v>
          </cell>
          <cell r="Q29"/>
          <cell r="R29"/>
          <cell r="S29"/>
          <cell r="T29" t="str">
            <v>33.81 ₵ / km</v>
          </cell>
          <cell r="U29" t="str">
            <v>WB</v>
          </cell>
          <cell r="V29" t="str">
            <v>+ 9%</v>
          </cell>
          <cell r="W29"/>
          <cell r="X29"/>
          <cell r="Y29"/>
          <cell r="Z29" t="str">
            <v>33.81 ₵ / km</v>
          </cell>
          <cell r="AA29" t="str">
            <v>WB</v>
          </cell>
          <cell r="AB29" t="str">
            <v>+ 9%</v>
          </cell>
          <cell r="AC29"/>
          <cell r="AD29"/>
          <cell r="AE29"/>
          <cell r="AF29"/>
          <cell r="AG29"/>
          <cell r="AH29"/>
          <cell r="AI29"/>
          <cell r="AJ29"/>
          <cell r="AK29"/>
          <cell r="AL29"/>
        </row>
        <row r="30">
          <cell r="C30"/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  <cell r="AA30"/>
          <cell r="AB30"/>
          <cell r="AC30"/>
          <cell r="AD30"/>
          <cell r="AE30"/>
          <cell r="AF30"/>
          <cell r="AG30"/>
          <cell r="AH30"/>
          <cell r="AI30"/>
          <cell r="AJ30"/>
          <cell r="AK30"/>
          <cell r="AL30"/>
        </row>
        <row r="31"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  <cell r="AJ31"/>
          <cell r="AK31"/>
          <cell r="AL31"/>
        </row>
        <row r="32">
          <cell r="C32"/>
          <cell r="D32"/>
          <cell r="E32" t="str">
            <v>Weekend Midday</v>
          </cell>
          <cell r="F32"/>
          <cell r="G32"/>
          <cell r="H32" t="str">
            <v>30.83 ₵ / km</v>
          </cell>
          <cell r="I32" t="str">
            <v>EB</v>
          </cell>
          <cell r="J32" t="str">
            <v>+ 9%</v>
          </cell>
          <cell r="K32"/>
          <cell r="L32"/>
          <cell r="M32"/>
          <cell r="N32" t="str">
            <v>30.83 ₵ / km</v>
          </cell>
          <cell r="O32" t="str">
            <v>EB</v>
          </cell>
          <cell r="P32" t="str">
            <v>+ 9%</v>
          </cell>
          <cell r="Q32"/>
          <cell r="R32"/>
          <cell r="S32"/>
          <cell r="T32" t="str">
            <v>30.83 ₵ / km</v>
          </cell>
          <cell r="U32" t="str">
            <v>EB</v>
          </cell>
          <cell r="V32" t="str">
            <v>+ 9%</v>
          </cell>
          <cell r="W32"/>
          <cell r="X32"/>
          <cell r="Y32"/>
          <cell r="Z32" t="str">
            <v>30.83 ₵ / km</v>
          </cell>
          <cell r="AA32" t="str">
            <v>EB</v>
          </cell>
          <cell r="AB32" t="str">
            <v>+ 9%</v>
          </cell>
          <cell r="AC32"/>
          <cell r="AD32"/>
          <cell r="AE32"/>
          <cell r="AF32"/>
          <cell r="AG32"/>
          <cell r="AH32"/>
          <cell r="AI32"/>
          <cell r="AJ32"/>
          <cell r="AK32"/>
          <cell r="AL32"/>
        </row>
        <row r="33"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/>
          <cell r="P33"/>
          <cell r="Q33"/>
          <cell r="R33"/>
          <cell r="S33"/>
          <cell r="T33"/>
          <cell r="U33"/>
          <cell r="V33"/>
          <cell r="W33"/>
          <cell r="X33"/>
          <cell r="Y33"/>
          <cell r="Z33"/>
          <cell r="AA33"/>
          <cell r="AB33"/>
          <cell r="AC33"/>
          <cell r="AD33"/>
          <cell r="AE33"/>
          <cell r="AF33"/>
          <cell r="AG33"/>
          <cell r="AH33"/>
          <cell r="AI33"/>
          <cell r="AJ33"/>
          <cell r="AK33"/>
          <cell r="AL33"/>
        </row>
        <row r="34">
          <cell r="C34"/>
          <cell r="D34"/>
          <cell r="E34" t="str">
            <v>Weekends &amp; Holidays:
11 am - 7 pm</v>
          </cell>
          <cell r="F34"/>
          <cell r="G34"/>
          <cell r="H34" t="str">
            <v>30.83 ₵ / km</v>
          </cell>
          <cell r="I34" t="str">
            <v>WB</v>
          </cell>
          <cell r="J34" t="str">
            <v>+ 9%</v>
          </cell>
          <cell r="K34"/>
          <cell r="L34"/>
          <cell r="M34"/>
          <cell r="N34" t="str">
            <v>30.83 ₵ / km</v>
          </cell>
          <cell r="O34" t="str">
            <v>WB</v>
          </cell>
          <cell r="P34" t="str">
            <v>+ 9%</v>
          </cell>
          <cell r="Q34"/>
          <cell r="R34"/>
          <cell r="S34"/>
          <cell r="T34" t="str">
            <v>30.83 ₵ / km</v>
          </cell>
          <cell r="U34" t="str">
            <v>WB</v>
          </cell>
          <cell r="V34" t="str">
            <v>+ 9%</v>
          </cell>
          <cell r="W34"/>
          <cell r="X34"/>
          <cell r="Y34"/>
          <cell r="Z34" t="str">
            <v>30.83 ₵ / km</v>
          </cell>
          <cell r="AA34" t="str">
            <v>WB</v>
          </cell>
          <cell r="AB34" t="str">
            <v>+ 9%</v>
          </cell>
          <cell r="AC34"/>
          <cell r="AD34"/>
          <cell r="AE34"/>
          <cell r="AF34"/>
          <cell r="AG34"/>
          <cell r="AH34"/>
          <cell r="AI34"/>
          <cell r="AJ34"/>
          <cell r="AK34"/>
          <cell r="AL34"/>
        </row>
        <row r="35"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  <cell r="AA35"/>
          <cell r="AB35"/>
          <cell r="AC35"/>
          <cell r="AD35"/>
          <cell r="AE35"/>
          <cell r="AF35"/>
          <cell r="AG35"/>
          <cell r="AH35"/>
          <cell r="AI35"/>
          <cell r="AJ35"/>
          <cell r="AK35"/>
          <cell r="AL35"/>
        </row>
        <row r="36"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  <cell r="AA36"/>
          <cell r="AB36"/>
          <cell r="AC36"/>
          <cell r="AD36"/>
          <cell r="AE36"/>
          <cell r="AF36"/>
          <cell r="AG36"/>
          <cell r="AH36"/>
          <cell r="AI36"/>
          <cell r="AJ36"/>
          <cell r="AK36"/>
          <cell r="AL36"/>
        </row>
        <row r="37">
          <cell r="C37"/>
          <cell r="D37"/>
          <cell r="E37" t="str">
            <v>Off Peak</v>
          </cell>
          <cell r="F37"/>
          <cell r="G37"/>
          <cell r="H37" t="str">
            <v>23.38 ₵ / km</v>
          </cell>
          <cell r="I37" t="str">
            <v>EB</v>
          </cell>
          <cell r="J37" t="str">
            <v>+ 4%</v>
          </cell>
          <cell r="K37"/>
          <cell r="L37"/>
          <cell r="M37"/>
          <cell r="N37" t="str">
            <v>23.38 ₵ / km</v>
          </cell>
          <cell r="O37" t="str">
            <v>EB</v>
          </cell>
          <cell r="P37" t="str">
            <v>+ 4%</v>
          </cell>
          <cell r="Q37"/>
          <cell r="R37"/>
          <cell r="S37"/>
          <cell r="T37" t="str">
            <v>23.38 ₵ / km</v>
          </cell>
          <cell r="U37" t="str">
            <v>EB</v>
          </cell>
          <cell r="V37" t="str">
            <v>+ 4%</v>
          </cell>
          <cell r="W37"/>
          <cell r="X37"/>
          <cell r="Y37"/>
          <cell r="Z37" t="str">
            <v>23.38 ₵ / km</v>
          </cell>
          <cell r="AA37" t="str">
            <v>EB</v>
          </cell>
          <cell r="AB37" t="str">
            <v>+ 4%</v>
          </cell>
          <cell r="AC37"/>
          <cell r="AD37"/>
          <cell r="AE37"/>
          <cell r="AF37"/>
          <cell r="AG37"/>
          <cell r="AH37"/>
          <cell r="AI37"/>
          <cell r="AJ37"/>
          <cell r="AK37"/>
          <cell r="AL37"/>
        </row>
        <row r="38">
          <cell r="C38"/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  <cell r="S38"/>
          <cell r="T38"/>
          <cell r="U38"/>
          <cell r="V38"/>
          <cell r="W38"/>
          <cell r="X38"/>
          <cell r="Y38"/>
          <cell r="Z38"/>
          <cell r="AA38"/>
          <cell r="AB38"/>
          <cell r="AC38"/>
          <cell r="AD38"/>
          <cell r="AE38"/>
          <cell r="AF38"/>
          <cell r="AG38"/>
          <cell r="AH38"/>
          <cell r="AI38"/>
          <cell r="AJ38"/>
          <cell r="AK38"/>
          <cell r="AL38"/>
        </row>
        <row r="39">
          <cell r="C39"/>
          <cell r="D39"/>
          <cell r="E39" t="str">
            <v>Weekdays:  7 pm - 6 am 
Weekends &amp; Holidays:  7 pm - 11 am</v>
          </cell>
          <cell r="F39"/>
          <cell r="G39"/>
          <cell r="H39" t="str">
            <v>23.38 ₵ / km</v>
          </cell>
          <cell r="I39" t="str">
            <v>WB</v>
          </cell>
          <cell r="J39" t="str">
            <v>+ 4%</v>
          </cell>
          <cell r="K39"/>
          <cell r="L39"/>
          <cell r="M39"/>
          <cell r="N39" t="str">
            <v>23.38 ₵ / km</v>
          </cell>
          <cell r="O39" t="str">
            <v>WB</v>
          </cell>
          <cell r="P39" t="str">
            <v>+ 4%</v>
          </cell>
          <cell r="Q39"/>
          <cell r="R39"/>
          <cell r="S39"/>
          <cell r="T39" t="str">
            <v>23.38 ₵ / km</v>
          </cell>
          <cell r="U39" t="str">
            <v>WB</v>
          </cell>
          <cell r="V39" t="str">
            <v>+ 4%</v>
          </cell>
          <cell r="W39"/>
          <cell r="X39"/>
          <cell r="Y39"/>
          <cell r="Z39" t="str">
            <v>23.38 ₵ / km</v>
          </cell>
          <cell r="AA39" t="str">
            <v>WB</v>
          </cell>
          <cell r="AB39" t="str">
            <v>+ 4%</v>
          </cell>
          <cell r="AC39"/>
          <cell r="AD39"/>
          <cell r="AE39"/>
          <cell r="AF39"/>
          <cell r="AG39"/>
          <cell r="AH39"/>
          <cell r="AI39"/>
          <cell r="AJ39"/>
          <cell r="AK39"/>
          <cell r="AL39"/>
        </row>
        <row r="40"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/>
          <cell r="AA40"/>
          <cell r="AB40"/>
          <cell r="AC40"/>
          <cell r="AD40"/>
          <cell r="AE40"/>
          <cell r="AF40"/>
          <cell r="AG40"/>
          <cell r="AH40"/>
          <cell r="AI40"/>
          <cell r="AJ40"/>
          <cell r="AK40"/>
          <cell r="AL40"/>
        </row>
        <row r="41"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  <cell r="AJ41"/>
          <cell r="AK41"/>
          <cell r="AL41"/>
        </row>
        <row r="42"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F42"/>
          <cell r="AL42"/>
        </row>
      </sheetData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Data--&gt;"/>
      <sheetName val="Financial &amp; Traffic Data"/>
      <sheetName val="Other Traffic Data"/>
      <sheetName val="Segmented Data"/>
      <sheetName val="CIP Charts---&gt;"/>
      <sheetName val="Historical Revenue by Segment_1"/>
      <sheetName val="Historical EBITDA_1"/>
      <sheetName val="Historical OpEx by Nature_1"/>
      <sheetName val="Historical Dividends Paid_1"/>
      <sheetName val="Historical FCF_1"/>
      <sheetName val="Historical Traffic-Trips_1"/>
      <sheetName val="Historical VKTs_1"/>
      <sheetName val="Historical ATR_1"/>
      <sheetName val="Historical ATL_1"/>
      <sheetName val="Historical Transponders_1"/>
      <sheetName val="Historical AWT &amp; ADT_1"/>
      <sheetName val="Toll Rates Increase - Light_1"/>
      <sheetName val="CIM Pie Charts---&gt;"/>
      <sheetName val="Revenue by Vehicle Class_1"/>
      <sheetName val="Revenue by Section_1"/>
      <sheetName val="Revenue by Time of Travel_1"/>
      <sheetName val="Traffic by Vehicle Class_1"/>
      <sheetName val="Traffic by Section_1"/>
      <sheetName val="Traffic by Account Type_1"/>
      <sheetName val="Tolling Data---&gt;"/>
      <sheetName val="Toll Rates $ Evolution - Light"/>
      <sheetName val="Sheet1"/>
      <sheetName val="Tolling Analysis---&gt;"/>
      <sheetName val="Toll Rates % Evolution - Light"/>
      <sheetName val="CIP Outputs---&gt;"/>
      <sheetName val="Tolling Fees Summary"/>
      <sheetName val="Calculated Tolls Summary"/>
      <sheetName val="Toll Rates Summary - Light_1"/>
      <sheetName val="Toll Rates Summary - Light_2"/>
      <sheetName val="Toll Rates Chart - Light"/>
    </sheetNames>
    <sheetDataSet>
      <sheetData sheetId="0" refreshError="1"/>
      <sheetData sheetId="1" refreshError="1"/>
      <sheetData sheetId="2" refreshError="1"/>
      <sheetData sheetId="3">
        <row r="3">
          <cell r="C3" t="str">
            <v>Revenue by Vehicle Class</v>
          </cell>
          <cell r="J3" t="str">
            <v>Traffic by Vehicle Class</v>
          </cell>
          <cell r="Q3" t="str">
            <v>Transactions by Account Type</v>
          </cell>
        </row>
        <row r="4">
          <cell r="F4" t="str">
            <v>'17A</v>
          </cell>
          <cell r="M4" t="str">
            <v>'17A</v>
          </cell>
          <cell r="T4" t="str">
            <v>'17A</v>
          </cell>
        </row>
        <row r="5">
          <cell r="C5" t="str">
            <v>Light</v>
          </cell>
          <cell r="F5">
            <v>0.5</v>
          </cell>
          <cell r="J5" t="str">
            <v>Light</v>
          </cell>
          <cell r="M5">
            <v>0.7</v>
          </cell>
          <cell r="Q5" t="str">
            <v>Transponder Recorded</v>
          </cell>
          <cell r="T5">
            <v>0.82099999999999995</v>
          </cell>
        </row>
        <row r="6">
          <cell r="C6" t="str">
            <v>Heavy Single Unit</v>
          </cell>
          <cell r="F6">
            <v>0.3</v>
          </cell>
          <cell r="J6" t="str">
            <v>Heavy Single Unit</v>
          </cell>
          <cell r="M6">
            <v>0.2</v>
          </cell>
          <cell r="Q6" t="str">
            <v>Camera Recorded</v>
          </cell>
          <cell r="T6">
            <v>0.17900000000000005</v>
          </cell>
        </row>
        <row r="7">
          <cell r="C7" t="str">
            <v>Heavy Multiple Unit</v>
          </cell>
          <cell r="F7">
            <v>0.2</v>
          </cell>
          <cell r="J7" t="str">
            <v>Heavy Multiple Unit</v>
          </cell>
          <cell r="M7">
            <v>0.1</v>
          </cell>
          <cell r="Q7" t="str">
            <v xml:space="preserve">Total </v>
          </cell>
          <cell r="T7">
            <v>1</v>
          </cell>
        </row>
        <row r="8">
          <cell r="C8" t="str">
            <v xml:space="preserve">Total </v>
          </cell>
          <cell r="F8">
            <v>1</v>
          </cell>
          <cell r="J8" t="str">
            <v xml:space="preserve">Total </v>
          </cell>
          <cell r="M8">
            <v>0.99999999999999989</v>
          </cell>
        </row>
        <row r="10">
          <cell r="C10" t="str">
            <v>Revenue by Section</v>
          </cell>
          <cell r="J10" t="str">
            <v>Traffic by Section</v>
          </cell>
        </row>
        <row r="11">
          <cell r="F11" t="str">
            <v>'17A</v>
          </cell>
          <cell r="M11" t="str">
            <v>'17A</v>
          </cell>
        </row>
        <row r="12">
          <cell r="C12" t="str">
            <v>Zone 1</v>
          </cell>
          <cell r="F12">
            <v>0.15</v>
          </cell>
          <cell r="J12" t="str">
            <v>Zone 1</v>
          </cell>
          <cell r="M12">
            <v>0.2</v>
          </cell>
        </row>
        <row r="13">
          <cell r="C13" t="str">
            <v>Zone 2</v>
          </cell>
          <cell r="F13">
            <v>0.35</v>
          </cell>
          <cell r="J13" t="str">
            <v>Zone 2</v>
          </cell>
          <cell r="M13">
            <v>0.3</v>
          </cell>
        </row>
        <row r="14">
          <cell r="C14" t="str">
            <v>Zone 3</v>
          </cell>
          <cell r="F14">
            <v>0.35</v>
          </cell>
          <cell r="J14" t="str">
            <v>Zone 3</v>
          </cell>
          <cell r="M14">
            <v>0.3</v>
          </cell>
        </row>
        <row r="15">
          <cell r="C15" t="str">
            <v>Zone 4</v>
          </cell>
          <cell r="F15">
            <v>0.15</v>
          </cell>
          <cell r="J15" t="str">
            <v>Zone 4</v>
          </cell>
          <cell r="M15">
            <v>0.2</v>
          </cell>
        </row>
        <row r="16">
          <cell r="C16" t="str">
            <v xml:space="preserve">Total </v>
          </cell>
          <cell r="F16">
            <v>1</v>
          </cell>
          <cell r="J16" t="str">
            <v xml:space="preserve">Total </v>
          </cell>
          <cell r="M16">
            <v>1</v>
          </cell>
        </row>
        <row r="18">
          <cell r="C18" t="str">
            <v>Revenue by Time &amp; Day of Travel</v>
          </cell>
        </row>
        <row r="19">
          <cell r="F19" t="str">
            <v>'17A</v>
          </cell>
        </row>
        <row r="20">
          <cell r="C20" t="str">
            <v>Peak Period</v>
          </cell>
          <cell r="F20">
            <v>0.25</v>
          </cell>
        </row>
        <row r="21">
          <cell r="C21" t="str">
            <v>Peak Hourse</v>
          </cell>
          <cell r="F21">
            <v>0.25</v>
          </cell>
        </row>
        <row r="22">
          <cell r="C22" t="str">
            <v>Midday</v>
          </cell>
          <cell r="F22">
            <v>0.25</v>
          </cell>
        </row>
        <row r="23">
          <cell r="C23" t="str">
            <v>Off Peak</v>
          </cell>
          <cell r="F23">
            <v>0.25</v>
          </cell>
        </row>
        <row r="24">
          <cell r="C24" t="str">
            <v xml:space="preserve">Total </v>
          </cell>
          <cell r="F24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6">
          <cell r="U6">
            <v>9.3411175979983385E-2</v>
          </cell>
        </row>
      </sheetData>
      <sheetData sheetId="29" refreshError="1"/>
      <sheetData sheetId="30"/>
      <sheetData sheetId="31"/>
      <sheetData sheetId="32">
        <row r="3">
          <cell r="C3" t="str">
            <v>Toll Rates Summary - Light Vehicle 1</v>
          </cell>
        </row>
        <row r="4">
          <cell r="E4" t="str">
            <v>Time &amp; Day of Travel</v>
          </cell>
          <cell r="F4" t="str">
            <v>'04A</v>
          </cell>
          <cell r="G4" t="str">
            <v>'05A</v>
          </cell>
          <cell r="H4" t="str">
            <v>'06A</v>
          </cell>
          <cell r="I4" t="str">
            <v>'07A</v>
          </cell>
          <cell r="J4" t="str">
            <v>'08A</v>
          </cell>
          <cell r="K4" t="str">
            <v>'09A</v>
          </cell>
          <cell r="L4" t="str">
            <v>'10A</v>
          </cell>
          <cell r="M4" t="str">
            <v>'11A</v>
          </cell>
          <cell r="N4" t="str">
            <v>'12A</v>
          </cell>
          <cell r="O4" t="str">
            <v>'13A</v>
          </cell>
          <cell r="P4" t="str">
            <v>'14A</v>
          </cell>
          <cell r="Q4" t="str">
            <v>'15A</v>
          </cell>
          <cell r="R4" t="str">
            <v>'16A</v>
          </cell>
          <cell r="S4" t="str">
            <v>'17A</v>
          </cell>
          <cell r="T4" t="str">
            <v>'18A</v>
          </cell>
        </row>
        <row r="5">
          <cell r="C5" t="str">
            <v>Simple Average
(Zones 1, 2, 3 &amp; 4)</v>
          </cell>
          <cell r="E5" t="str">
            <v>Peak Period (AM)</v>
          </cell>
          <cell r="F5" t="str">
            <v>n.a.</v>
          </cell>
          <cell r="G5">
            <v>7.168458781361986E-2</v>
          </cell>
          <cell r="H5">
            <v>8.6956521739130599E-2</v>
          </cell>
          <cell r="I5">
            <v>8.3076923076923048E-2</v>
          </cell>
          <cell r="J5">
            <v>9.375E-2</v>
          </cell>
          <cell r="K5">
            <v>3.1168831168831179E-2</v>
          </cell>
          <cell r="L5">
            <v>7.5566750629722845E-2</v>
          </cell>
          <cell r="M5">
            <v>6.5573770491803351E-2</v>
          </cell>
          <cell r="N5">
            <v>6.3736263736263732E-2</v>
          </cell>
          <cell r="O5">
            <v>8.2644628099173723E-2</v>
          </cell>
          <cell r="P5">
            <v>8.0152671755725047E-2</v>
          </cell>
          <cell r="Q5">
            <v>7.9858657243816245E-2</v>
          </cell>
          <cell r="R5">
            <v>7.9842931937172956E-2</v>
          </cell>
          <cell r="S5">
            <v>7.9999999999999849E-2</v>
          </cell>
          <cell r="T5">
            <v>8.1729483564346034E-2</v>
          </cell>
        </row>
        <row r="6">
          <cell r="E6" t="str">
            <v>Peak Hours (AM)</v>
          </cell>
          <cell r="F6" t="str">
            <v>n.a.</v>
          </cell>
          <cell r="G6">
            <v>7.168458781361986E-2</v>
          </cell>
          <cell r="H6">
            <v>8.6956521739130599E-2</v>
          </cell>
          <cell r="I6">
            <v>8.3076923076923048E-2</v>
          </cell>
          <cell r="J6">
            <v>9.375E-2</v>
          </cell>
          <cell r="K6">
            <v>3.1168831168831179E-2</v>
          </cell>
          <cell r="L6">
            <v>7.5566750629722845E-2</v>
          </cell>
          <cell r="M6">
            <v>7.4941451990632402E-2</v>
          </cell>
          <cell r="N6">
            <v>9.8039215686274384E-2</v>
          </cell>
          <cell r="O6">
            <v>7.9365079365079527E-2</v>
          </cell>
          <cell r="P6">
            <v>0.11029411764705865</v>
          </cell>
          <cell r="Q6">
            <v>0.13013245033112586</v>
          </cell>
          <cell r="R6">
            <v>9.9912100791093028E-2</v>
          </cell>
          <cell r="S6">
            <v>0.10002663825253061</v>
          </cell>
          <cell r="T6">
            <v>8.3745007157534523E-2</v>
          </cell>
        </row>
        <row r="7">
          <cell r="E7" t="str">
            <v>Peak Period (PM)</v>
          </cell>
          <cell r="F7" t="str">
            <v>n.a.</v>
          </cell>
          <cell r="G7">
            <v>7.168458781361986E-2</v>
          </cell>
          <cell r="H7">
            <v>8.6956521739130599E-2</v>
          </cell>
          <cell r="I7">
            <v>8.3076923076923048E-2</v>
          </cell>
          <cell r="J7">
            <v>9.375E-2</v>
          </cell>
          <cell r="K7">
            <v>3.1168831168831179E-2</v>
          </cell>
          <cell r="L7">
            <v>7.5566750629722845E-2</v>
          </cell>
          <cell r="M7">
            <v>6.5573770491803351E-2</v>
          </cell>
          <cell r="N7">
            <v>6.3736263736263732E-2</v>
          </cell>
          <cell r="O7">
            <v>8.2644628099173723E-2</v>
          </cell>
          <cell r="P7">
            <v>8.0152671755725047E-2</v>
          </cell>
          <cell r="Q7">
            <v>0.10000000000000009</v>
          </cell>
          <cell r="R7">
            <v>9.990362993896551E-2</v>
          </cell>
          <cell r="S7">
            <v>7.995035046728971E-2</v>
          </cell>
          <cell r="T7">
            <v>0.10504056001025597</v>
          </cell>
        </row>
        <row r="8">
          <cell r="E8" t="str">
            <v>Peak Hours (PM)</v>
          </cell>
          <cell r="F8" t="str">
            <v>n.a.</v>
          </cell>
          <cell r="G8">
            <v>7.168458781361986E-2</v>
          </cell>
          <cell r="H8">
            <v>8.6956521739130599E-2</v>
          </cell>
          <cell r="I8">
            <v>8.3076923076923048E-2</v>
          </cell>
          <cell r="J8">
            <v>9.375E-2</v>
          </cell>
          <cell r="K8">
            <v>3.1168831168831179E-2</v>
          </cell>
          <cell r="L8">
            <v>7.5566750629722845E-2</v>
          </cell>
          <cell r="M8">
            <v>7.4941451990632402E-2</v>
          </cell>
          <cell r="N8">
            <v>9.8039215686274384E-2</v>
          </cell>
          <cell r="O8">
            <v>7.9365079365079527E-2</v>
          </cell>
          <cell r="P8">
            <v>0.11029411764705865</v>
          </cell>
          <cell r="Q8">
            <v>0.15000000000000013</v>
          </cell>
          <cell r="R8">
            <v>0.1200691045205875</v>
          </cell>
          <cell r="S8">
            <v>0.11008997429305911</v>
          </cell>
          <cell r="T8">
            <v>0.10493819033533977</v>
          </cell>
        </row>
        <row r="9">
          <cell r="E9" t="str">
            <v>Weekday Midday</v>
          </cell>
          <cell r="F9" t="str">
            <v>n.a.</v>
          </cell>
          <cell r="G9">
            <v>7.6335877862595325E-2</v>
          </cell>
          <cell r="H9">
            <v>9.9290780141844115E-2</v>
          </cell>
          <cell r="I9">
            <v>8.3870967741935587E-2</v>
          </cell>
          <cell r="J9">
            <v>7.1428571428571397E-2</v>
          </cell>
          <cell r="K9">
            <v>0</v>
          </cell>
          <cell r="L9">
            <v>1.9444444444444375E-2</v>
          </cell>
          <cell r="M9">
            <v>5.4495912806539648E-2</v>
          </cell>
          <cell r="N9">
            <v>8.5271317829457294E-2</v>
          </cell>
          <cell r="O9">
            <v>8.0952380952381109E-2</v>
          </cell>
          <cell r="P9">
            <v>5.9911894273127819E-2</v>
          </cell>
          <cell r="Q9">
            <v>7.0241064006649978E-2</v>
          </cell>
          <cell r="R9">
            <v>0.10019417475728143</v>
          </cell>
          <cell r="S9">
            <v>9.0010589481115399E-2</v>
          </cell>
          <cell r="T9">
            <v>9.4883419689119286E-2</v>
          </cell>
        </row>
        <row r="10">
          <cell r="E10" t="str">
            <v>Weekend Midday</v>
          </cell>
          <cell r="F10" t="str">
            <v>n.a.</v>
          </cell>
          <cell r="G10">
            <v>7.6335877862595325E-2</v>
          </cell>
          <cell r="H10">
            <v>9.9290780141844115E-2</v>
          </cell>
          <cell r="I10">
            <v>8.3870967741935587E-2</v>
          </cell>
          <cell r="J10">
            <v>7.1428571428571397E-2</v>
          </cell>
          <cell r="K10">
            <v>0</v>
          </cell>
          <cell r="L10">
            <v>1.9444444444444375E-2</v>
          </cell>
          <cell r="M10">
            <v>5.4495912806539648E-2</v>
          </cell>
          <cell r="N10">
            <v>0</v>
          </cell>
          <cell r="O10">
            <v>8.5271317829457294E-2</v>
          </cell>
          <cell r="P10">
            <v>5.9523809523809534E-2</v>
          </cell>
          <cell r="Q10">
            <v>6.0224719101123592E-2</v>
          </cell>
          <cell r="R10">
            <v>0.10004239084357791</v>
          </cell>
          <cell r="S10">
            <v>9.0173410404624121E-2</v>
          </cell>
          <cell r="T10">
            <v>8.9784376104630637E-2</v>
          </cell>
        </row>
        <row r="11">
          <cell r="E11" t="str">
            <v>Off Peak</v>
          </cell>
          <cell r="F11" t="str">
            <v>n.a.</v>
          </cell>
          <cell r="G11">
            <v>7.6335877862595325E-2</v>
          </cell>
          <cell r="H11">
            <v>9.9290780141844115E-2</v>
          </cell>
          <cell r="I11">
            <v>8.3870967741935587E-2</v>
          </cell>
          <cell r="J11">
            <v>7.1428571428571397E-2</v>
          </cell>
          <cell r="K11">
            <v>0</v>
          </cell>
          <cell r="L11">
            <v>1.9444444444444375E-2</v>
          </cell>
          <cell r="M11">
            <v>5.4495912806539648E-2</v>
          </cell>
          <cell r="N11">
            <v>0</v>
          </cell>
          <cell r="O11">
            <v>0</v>
          </cell>
          <cell r="P11">
            <v>0</v>
          </cell>
          <cell r="Q11">
            <v>2.0155038759689825E-2</v>
          </cell>
          <cell r="R11">
            <v>9.5238095238095344E-2</v>
          </cell>
          <cell r="S11">
            <v>3.9777983348751045E-2</v>
          </cell>
          <cell r="T11">
            <v>4.0035587188611998E-2</v>
          </cell>
        </row>
        <row r="13">
          <cell r="C13" t="str">
            <v>Simple Average of All Periods</v>
          </cell>
          <cell r="G13">
            <v>7.3677997834609349E-2</v>
          </cell>
          <cell r="H13">
            <v>9.2242632483150677E-2</v>
          </cell>
          <cell r="I13">
            <v>8.3417227933356999E-2</v>
          </cell>
          <cell r="J13">
            <v>8.4183673469387738E-2</v>
          </cell>
          <cell r="K13">
            <v>1.7810760667903529E-2</v>
          </cell>
          <cell r="L13">
            <v>5.151433369317493E-2</v>
          </cell>
          <cell r="M13">
            <v>6.3502597626355781E-2</v>
          </cell>
          <cell r="N13">
            <v>5.8403182382076216E-2</v>
          </cell>
          <cell r="O13">
            <v>7.0034730530049272E-2</v>
          </cell>
          <cell r="P13">
            <v>7.1475611800357816E-2</v>
          </cell>
          <cell r="Q13">
            <v>8.7230275634629387E-2</v>
          </cell>
          <cell r="R13">
            <v>9.9314632575253387E-2</v>
          </cell>
          <cell r="S13">
            <v>8.4289849463909966E-2</v>
          </cell>
          <cell r="T13">
            <v>8.5736660578548327E-2</v>
          </cell>
        </row>
        <row r="15">
          <cell r="W15" t="str">
            <v>CAGR (2004-2018)</v>
          </cell>
          <cell r="Y15" t="str">
            <v>CAGR (2013-2018)</v>
          </cell>
        </row>
        <row r="16">
          <cell r="C16" t="str">
            <v>CAGR of All Periods (2004-2018): 7.3%</v>
          </cell>
          <cell r="F16">
            <v>1</v>
          </cell>
          <cell r="G16">
            <v>1.0736779978346094</v>
          </cell>
          <cell r="H16">
            <v>1.1727168827941123</v>
          </cell>
          <cell r="I16">
            <v>1.2705416743074447</v>
          </cell>
          <cell r="J16">
            <v>1.3775005397465918</v>
          </cell>
          <cell r="K16">
            <v>1.4020348721799261</v>
          </cell>
          <cell r="L16">
            <v>1.4742597644348707</v>
          </cell>
          <cell r="M16">
            <v>1.5678790890525043</v>
          </cell>
          <cell r="N16">
            <v>1.6594482174434813</v>
          </cell>
          <cell r="O16">
            <v>1.775667226180706</v>
          </cell>
          <cell r="P16">
            <v>1.9025841275258164</v>
          </cell>
          <cell r="Q16">
            <v>2.0685470653879645</v>
          </cell>
          <cell r="R16">
            <v>2.2739840571515888</v>
          </cell>
          <cell r="S16">
            <v>2.4656578310122272</v>
          </cell>
          <cell r="T16">
            <v>2.6770550995725624</v>
          </cell>
          <cell r="W16">
            <v>7.2869627371271672E-2</v>
          </cell>
          <cell r="Y16">
            <v>8.5573282594270106E-2</v>
          </cell>
        </row>
        <row r="17">
          <cell r="C17" t="str">
            <v>CAGR (2008-2018): 6.9%</v>
          </cell>
          <cell r="F17">
            <v>1</v>
          </cell>
          <cell r="G17">
            <v>1.0716845878136199</v>
          </cell>
          <cell r="H17">
            <v>1.1648745519713262</v>
          </cell>
          <cell r="I17">
            <v>1.2616487455197132</v>
          </cell>
          <cell r="J17">
            <v>1.3799283154121862</v>
          </cell>
          <cell r="K17">
            <v>1.4229390681003582</v>
          </cell>
          <cell r="L17">
            <v>1.5304659498207882</v>
          </cell>
          <cell r="M17">
            <v>1.6308243727598564</v>
          </cell>
          <cell r="N17">
            <v>1.7347670250896055</v>
          </cell>
          <cell r="O17">
            <v>1.8781362007168458</v>
          </cell>
          <cell r="P17">
            <v>2.0286738351254479</v>
          </cell>
          <cell r="Q17">
            <v>2.190681003584229</v>
          </cell>
          <cell r="R17">
            <v>2.3655913978494625</v>
          </cell>
          <cell r="S17">
            <v>2.5548387096774192</v>
          </cell>
          <cell r="T17">
            <v>2.7636443580095551</v>
          </cell>
          <cell r="W17">
            <v>7.5311869419666388E-2</v>
          </cell>
          <cell r="Y17">
            <v>8.0316512318700184E-2</v>
          </cell>
        </row>
        <row r="18">
          <cell r="C18" t="str">
            <v>CAGR (2013-2018): 8.6%</v>
          </cell>
          <cell r="F18">
            <v>1</v>
          </cell>
          <cell r="G18">
            <v>1.0716845878136199</v>
          </cell>
          <cell r="H18">
            <v>1.1648745519713262</v>
          </cell>
          <cell r="I18">
            <v>1.2616487455197132</v>
          </cell>
          <cell r="J18">
            <v>1.3799283154121862</v>
          </cell>
          <cell r="K18">
            <v>1.4229390681003582</v>
          </cell>
          <cell r="L18">
            <v>1.5304659498207882</v>
          </cell>
          <cell r="M18">
            <v>1.6451612903225805</v>
          </cell>
          <cell r="N18">
            <v>1.8064516129032255</v>
          </cell>
          <cell r="O18">
            <v>1.9498207885304659</v>
          </cell>
          <cell r="P18">
            <v>2.1648745519713257</v>
          </cell>
          <cell r="Q18">
            <v>2.4465949820788526</v>
          </cell>
          <cell r="R18">
            <v>2.6910394265232975</v>
          </cell>
          <cell r="S18">
            <v>2.9602150537634406</v>
          </cell>
          <cell r="T18">
            <v>3.2081182846287013</v>
          </cell>
          <cell r="W18">
            <v>8.6827805443634443E-2</v>
          </cell>
          <cell r="Y18">
            <v>0.10471724926878689</v>
          </cell>
        </row>
        <row r="19">
          <cell r="F19">
            <v>1</v>
          </cell>
          <cell r="G19">
            <v>1.0716845878136199</v>
          </cell>
          <cell r="H19">
            <v>1.1648745519713262</v>
          </cell>
          <cell r="I19">
            <v>1.2616487455197132</v>
          </cell>
          <cell r="J19">
            <v>1.3799283154121862</v>
          </cell>
          <cell r="K19">
            <v>1.4229390681003582</v>
          </cell>
          <cell r="L19">
            <v>1.5304659498207882</v>
          </cell>
          <cell r="M19">
            <v>1.6308243727598564</v>
          </cell>
          <cell r="N19">
            <v>1.7347670250896055</v>
          </cell>
          <cell r="O19">
            <v>1.8781362007168458</v>
          </cell>
          <cell r="P19">
            <v>2.0286738351254479</v>
          </cell>
          <cell r="Q19">
            <v>2.231541218637993</v>
          </cell>
          <cell r="R19">
            <v>2.4544802867383511</v>
          </cell>
          <cell r="S19">
            <v>2.6507168458781356</v>
          </cell>
          <cell r="T19">
            <v>2.9291496277977944</v>
          </cell>
          <cell r="W19">
            <v>7.9788462264053672E-2</v>
          </cell>
          <cell r="Y19">
            <v>9.2956543842331874E-2</v>
          </cell>
        </row>
        <row r="20">
          <cell r="F20">
            <v>1</v>
          </cell>
          <cell r="G20">
            <v>1.0716845878136199</v>
          </cell>
          <cell r="H20">
            <v>1.1648745519713262</v>
          </cell>
          <cell r="I20">
            <v>1.2616487455197132</v>
          </cell>
          <cell r="J20">
            <v>1.3799283154121862</v>
          </cell>
          <cell r="K20">
            <v>1.4229390681003582</v>
          </cell>
          <cell r="L20">
            <v>1.5304659498207882</v>
          </cell>
          <cell r="M20">
            <v>1.6451612903225805</v>
          </cell>
          <cell r="N20">
            <v>1.8064516129032255</v>
          </cell>
          <cell r="O20">
            <v>1.9498207885304659</v>
          </cell>
          <cell r="P20">
            <v>2.1648745519713257</v>
          </cell>
          <cell r="Q20">
            <v>2.4896057347670251</v>
          </cell>
          <cell r="R20">
            <v>2.7885304659498211</v>
          </cell>
          <cell r="S20">
            <v>3.0955197132616488</v>
          </cell>
          <cell r="T20">
            <v>3.4203579501186958</v>
          </cell>
          <cell r="W20">
            <v>9.1812264434356861E-2</v>
          </cell>
          <cell r="Y20">
            <v>0.1189620884055973</v>
          </cell>
        </row>
        <row r="21">
          <cell r="F21">
            <v>1</v>
          </cell>
          <cell r="G21">
            <v>1.0763358778625953</v>
          </cell>
          <cell r="H21">
            <v>1.1832061068702291</v>
          </cell>
          <cell r="I21">
            <v>1.2824427480916032</v>
          </cell>
          <cell r="J21">
            <v>1.3740458015267176</v>
          </cell>
          <cell r="K21">
            <v>1.3740458015267176</v>
          </cell>
          <cell r="L21">
            <v>1.4007633587786259</v>
          </cell>
          <cell r="M21">
            <v>1.4770992366412214</v>
          </cell>
          <cell r="N21">
            <v>1.6030534351145038</v>
          </cell>
          <cell r="O21">
            <v>1.7328244274809164</v>
          </cell>
          <cell r="P21">
            <v>1.8366412213740462</v>
          </cell>
          <cell r="Q21">
            <v>1.9656488549618323</v>
          </cell>
          <cell r="R21">
            <v>2.1625954198473281</v>
          </cell>
          <cell r="S21">
            <v>2.3572519083969463</v>
          </cell>
          <cell r="T21">
            <v>2.5809160305343513</v>
          </cell>
          <cell r="W21">
            <v>7.0070569429223406E-2</v>
          </cell>
          <cell r="Y21">
            <v>8.2938671909635664E-2</v>
          </cell>
        </row>
        <row r="22">
          <cell r="F22">
            <v>1</v>
          </cell>
          <cell r="G22">
            <v>1.0763358778625953</v>
          </cell>
          <cell r="H22">
            <v>1.1832061068702291</v>
          </cell>
          <cell r="I22">
            <v>1.2824427480916032</v>
          </cell>
          <cell r="J22">
            <v>1.3740458015267176</v>
          </cell>
          <cell r="K22">
            <v>1.3740458015267176</v>
          </cell>
          <cell r="L22">
            <v>1.4007633587786259</v>
          </cell>
          <cell r="M22">
            <v>1.4770992366412214</v>
          </cell>
          <cell r="N22">
            <v>1.4770992366412214</v>
          </cell>
          <cell r="O22">
            <v>1.6030534351145038</v>
          </cell>
          <cell r="P22">
            <v>1.6984732824427482</v>
          </cell>
          <cell r="Q22">
            <v>1.800763358778626</v>
          </cell>
          <cell r="R22">
            <v>1.9809160305343514</v>
          </cell>
          <cell r="S22">
            <v>2.1595419847328245</v>
          </cell>
          <cell r="T22">
            <v>2.3534351145038168</v>
          </cell>
          <cell r="W22">
            <v>6.3041353072540884E-2</v>
          </cell>
          <cell r="Y22">
            <v>7.9818704493100689E-2</v>
          </cell>
        </row>
        <row r="23">
          <cell r="F23">
            <v>1</v>
          </cell>
          <cell r="G23">
            <v>1.0763358778625953</v>
          </cell>
          <cell r="H23">
            <v>1.1832061068702291</v>
          </cell>
          <cell r="I23">
            <v>1.2824427480916032</v>
          </cell>
          <cell r="J23">
            <v>1.3740458015267176</v>
          </cell>
          <cell r="K23">
            <v>1.3740458015267176</v>
          </cell>
          <cell r="L23">
            <v>1.4007633587786259</v>
          </cell>
          <cell r="M23">
            <v>1.4770992366412214</v>
          </cell>
          <cell r="N23">
            <v>1.4770992366412214</v>
          </cell>
          <cell r="O23">
            <v>1.4770992366412214</v>
          </cell>
          <cell r="P23">
            <v>1.4770992366412214</v>
          </cell>
          <cell r="Q23">
            <v>1.5068702290076335</v>
          </cell>
          <cell r="R23">
            <v>1.6503816793893129</v>
          </cell>
          <cell r="S23">
            <v>1.7160305343511448</v>
          </cell>
          <cell r="T23">
            <v>1.7847328244274805</v>
          </cell>
          <cell r="W23">
            <v>4.2244267412516079E-2</v>
          </cell>
          <cell r="Y23">
            <v>3.8562668075081019E-2</v>
          </cell>
        </row>
      </sheetData>
      <sheetData sheetId="33">
        <row r="3">
          <cell r="C3" t="str">
            <v>Toll Rates Summary - Light Vehicle 2</v>
          </cell>
        </row>
        <row r="4">
          <cell r="E4" t="str">
            <v>Time &amp; Day of Travel</v>
          </cell>
          <cell r="G4" t="str">
            <v>'04A</v>
          </cell>
          <cell r="H4" t="str">
            <v>'05A</v>
          </cell>
          <cell r="I4" t="str">
            <v>'06A</v>
          </cell>
          <cell r="J4" t="str">
            <v>'07A</v>
          </cell>
          <cell r="K4" t="str">
            <v>'08A</v>
          </cell>
          <cell r="L4" t="str">
            <v>'09A</v>
          </cell>
          <cell r="M4" t="str">
            <v>'10A</v>
          </cell>
          <cell r="N4" t="str">
            <v>'11A</v>
          </cell>
          <cell r="O4" t="str">
            <v>'12A</v>
          </cell>
          <cell r="P4" t="str">
            <v>'13A</v>
          </cell>
          <cell r="Q4" t="str">
            <v>'14A</v>
          </cell>
          <cell r="R4" t="str">
            <v>'15A</v>
          </cell>
          <cell r="S4" t="str">
            <v>'16A</v>
          </cell>
          <cell r="T4" t="str">
            <v>'17A</v>
          </cell>
          <cell r="U4" t="str">
            <v>'18A</v>
          </cell>
        </row>
        <row r="6">
          <cell r="C6" t="str">
            <v>Simple Average
(Zones 1, 2, 3 &amp; 4)</v>
          </cell>
          <cell r="E6" t="str">
            <v>Peak Period (AM)</v>
          </cell>
          <cell r="F6" t="str">
            <v>EB</v>
          </cell>
          <cell r="G6" t="str">
            <v>n.a.</v>
          </cell>
          <cell r="H6">
            <v>7.168458781361986E-2</v>
          </cell>
          <cell r="I6">
            <v>8.6956521739130599E-2</v>
          </cell>
          <cell r="J6">
            <v>8.3076923076923048E-2</v>
          </cell>
          <cell r="K6">
            <v>9.375E-2</v>
          </cell>
          <cell r="L6">
            <v>3.1168831168831179E-2</v>
          </cell>
          <cell r="M6">
            <v>7.5566750629722845E-2</v>
          </cell>
          <cell r="N6">
            <v>6.5573770491803351E-2</v>
          </cell>
          <cell r="O6">
            <v>6.3736263736263732E-2</v>
          </cell>
          <cell r="P6">
            <v>8.2644628099173723E-2</v>
          </cell>
          <cell r="Q6">
            <v>8.0152671755725047E-2</v>
          </cell>
          <cell r="R6">
            <v>7.9858657243816245E-2</v>
          </cell>
          <cell r="S6">
            <v>7.9842931937172956E-2</v>
          </cell>
          <cell r="T6">
            <v>7.9999999999999849E-2</v>
          </cell>
          <cell r="U6">
            <v>8.3374372823914189E-2</v>
          </cell>
        </row>
        <row r="7">
          <cell r="F7" t="str">
            <v>WB</v>
          </cell>
          <cell r="G7" t="str">
            <v>n.a.</v>
          </cell>
          <cell r="H7">
            <v>7.168458781361986E-2</v>
          </cell>
          <cell r="I7">
            <v>8.6956521739130599E-2</v>
          </cell>
          <cell r="J7">
            <v>8.3076923076923048E-2</v>
          </cell>
          <cell r="K7">
            <v>9.375E-2</v>
          </cell>
          <cell r="L7">
            <v>3.1168831168831179E-2</v>
          </cell>
          <cell r="M7">
            <v>7.5566750629722845E-2</v>
          </cell>
          <cell r="N7">
            <v>6.5573770491803351E-2</v>
          </cell>
          <cell r="O7">
            <v>6.3736263736263732E-2</v>
          </cell>
          <cell r="P7">
            <v>8.2644628099173723E-2</v>
          </cell>
          <cell r="Q7">
            <v>8.0152671755725047E-2</v>
          </cell>
          <cell r="R7">
            <v>7.9858657243816245E-2</v>
          </cell>
          <cell r="S7">
            <v>7.9842931937172956E-2</v>
          </cell>
          <cell r="T7">
            <v>7.9999999999999849E-2</v>
          </cell>
          <cell r="U7">
            <v>8.0084594304777879E-2</v>
          </cell>
        </row>
        <row r="9">
          <cell r="E9" t="str">
            <v>Peak Hours (AM)</v>
          </cell>
          <cell r="F9" t="str">
            <v>EB</v>
          </cell>
          <cell r="G9" t="str">
            <v>n.a.</v>
          </cell>
          <cell r="H9">
            <v>7.168458781361986E-2</v>
          </cell>
          <cell r="I9">
            <v>8.6956521739130599E-2</v>
          </cell>
          <cell r="J9">
            <v>8.3076923076923048E-2</v>
          </cell>
          <cell r="K9">
            <v>9.375E-2</v>
          </cell>
          <cell r="L9">
            <v>3.1168831168831179E-2</v>
          </cell>
          <cell r="M9">
            <v>7.5566750629722845E-2</v>
          </cell>
          <cell r="N9">
            <v>7.4941451990632402E-2</v>
          </cell>
          <cell r="O9">
            <v>9.8039215686274384E-2</v>
          </cell>
          <cell r="P9">
            <v>7.9365079365079527E-2</v>
          </cell>
          <cell r="Q9">
            <v>0.11029411764705865</v>
          </cell>
          <cell r="R9">
            <v>0.13013245033112586</v>
          </cell>
          <cell r="S9">
            <v>9.9912100791093028E-2</v>
          </cell>
          <cell r="T9">
            <v>0.11001598295151832</v>
          </cell>
          <cell r="U9">
            <v>8.7517231827553221E-2</v>
          </cell>
        </row>
        <row r="10">
          <cell r="F10" t="str">
            <v>WB</v>
          </cell>
          <cell r="G10" t="str">
            <v>n.a.</v>
          </cell>
          <cell r="H10">
            <v>7.168458781361986E-2</v>
          </cell>
          <cell r="I10">
            <v>8.6956521739130599E-2</v>
          </cell>
          <cell r="J10">
            <v>8.3076923076923048E-2</v>
          </cell>
          <cell r="K10">
            <v>9.375E-2</v>
          </cell>
          <cell r="L10">
            <v>3.1168831168831179E-2</v>
          </cell>
          <cell r="M10">
            <v>7.5566750629722845E-2</v>
          </cell>
          <cell r="N10">
            <v>7.4941451990632402E-2</v>
          </cell>
          <cell r="O10">
            <v>9.8039215686274384E-2</v>
          </cell>
          <cell r="P10">
            <v>7.9365079365079527E-2</v>
          </cell>
          <cell r="Q10">
            <v>0.11029411764705865</v>
          </cell>
          <cell r="R10">
            <v>0.13013245033112586</v>
          </cell>
          <cell r="S10">
            <v>9.9912100791093028E-2</v>
          </cell>
          <cell r="T10">
            <v>9.0037293553542896E-2</v>
          </cell>
          <cell r="U10">
            <v>7.9972782487515826E-2</v>
          </cell>
        </row>
        <row r="12">
          <cell r="E12" t="str">
            <v>Peak Period (PM)</v>
          </cell>
          <cell r="F12" t="str">
            <v>EB</v>
          </cell>
          <cell r="G12" t="str">
            <v>n.a.</v>
          </cell>
          <cell r="H12">
            <v>7.168458781361986E-2</v>
          </cell>
          <cell r="I12">
            <v>8.6956521739130599E-2</v>
          </cell>
          <cell r="J12">
            <v>8.3076923076923048E-2</v>
          </cell>
          <cell r="K12">
            <v>9.375E-2</v>
          </cell>
          <cell r="L12">
            <v>3.1168831168831179E-2</v>
          </cell>
          <cell r="M12">
            <v>7.5566750629722845E-2</v>
          </cell>
          <cell r="N12">
            <v>6.5573770491803351E-2</v>
          </cell>
          <cell r="O12">
            <v>6.3736263736263732E-2</v>
          </cell>
          <cell r="P12">
            <v>8.2644628099173723E-2</v>
          </cell>
          <cell r="Q12">
            <v>8.0152671755725047E-2</v>
          </cell>
          <cell r="R12">
            <v>0.10000000000000009</v>
          </cell>
          <cell r="S12">
            <v>9.990362993896551E-2</v>
          </cell>
          <cell r="T12">
            <v>7.995035046728971E-2</v>
          </cell>
          <cell r="U12">
            <v>9.500478513834415E-2</v>
          </cell>
        </row>
        <row r="13">
          <cell r="F13" t="str">
            <v>WB</v>
          </cell>
          <cell r="G13" t="str">
            <v>n.a.</v>
          </cell>
          <cell r="H13">
            <v>7.168458781361986E-2</v>
          </cell>
          <cell r="I13">
            <v>8.6956521739130599E-2</v>
          </cell>
          <cell r="J13">
            <v>8.3076923076923048E-2</v>
          </cell>
          <cell r="K13">
            <v>9.375E-2</v>
          </cell>
          <cell r="L13">
            <v>3.1168831168831179E-2</v>
          </cell>
          <cell r="M13">
            <v>7.5566750629722845E-2</v>
          </cell>
          <cell r="N13">
            <v>6.5573770491803351E-2</v>
          </cell>
          <cell r="O13">
            <v>6.3736263736263732E-2</v>
          </cell>
          <cell r="P13">
            <v>8.2644628099173723E-2</v>
          </cell>
          <cell r="Q13">
            <v>8.0152671755725047E-2</v>
          </cell>
          <cell r="R13">
            <v>0.10000000000000009</v>
          </cell>
          <cell r="S13">
            <v>9.990362993896551E-2</v>
          </cell>
          <cell r="T13">
            <v>7.995035046728971E-2</v>
          </cell>
          <cell r="U13">
            <v>0.11507633488216779</v>
          </cell>
        </row>
        <row r="15">
          <cell r="E15" t="str">
            <v>Peak Hours (PM)</v>
          </cell>
          <cell r="F15" t="str">
            <v>EB</v>
          </cell>
          <cell r="G15" t="str">
            <v>n.a.</v>
          </cell>
          <cell r="H15">
            <v>7.168458781361986E-2</v>
          </cell>
          <cell r="I15">
            <v>8.6956521739130599E-2</v>
          </cell>
          <cell r="J15">
            <v>8.3076923076923048E-2</v>
          </cell>
          <cell r="K15">
            <v>9.375E-2</v>
          </cell>
          <cell r="L15">
            <v>3.1168831168831179E-2</v>
          </cell>
          <cell r="M15">
            <v>7.5566750629722845E-2</v>
          </cell>
          <cell r="N15">
            <v>7.4941451990632402E-2</v>
          </cell>
          <cell r="O15">
            <v>9.8039215686274384E-2</v>
          </cell>
          <cell r="P15">
            <v>7.9365079365079527E-2</v>
          </cell>
          <cell r="Q15">
            <v>0.11029411764705865</v>
          </cell>
          <cell r="R15">
            <v>0.15000000000000013</v>
          </cell>
          <cell r="S15">
            <v>0.1200691045205875</v>
          </cell>
          <cell r="T15">
            <v>0.12512853470437019</v>
          </cell>
          <cell r="U15">
            <v>9.4900004322540199E-2</v>
          </cell>
        </row>
        <row r="16">
          <cell r="F16" t="str">
            <v>WB</v>
          </cell>
          <cell r="G16" t="str">
            <v>n.a.</v>
          </cell>
          <cell r="H16">
            <v>7.168458781361986E-2</v>
          </cell>
          <cell r="I16">
            <v>8.6956521739130599E-2</v>
          </cell>
          <cell r="J16">
            <v>8.3076923076923048E-2</v>
          </cell>
          <cell r="K16">
            <v>9.375E-2</v>
          </cell>
          <cell r="L16">
            <v>3.1168831168831179E-2</v>
          </cell>
          <cell r="M16">
            <v>7.5566750629722845E-2</v>
          </cell>
          <cell r="N16">
            <v>7.4941451990632402E-2</v>
          </cell>
          <cell r="O16">
            <v>9.8039215686274384E-2</v>
          </cell>
          <cell r="P16">
            <v>7.9365079365079527E-2</v>
          </cell>
          <cell r="Q16">
            <v>0.11029411764705865</v>
          </cell>
          <cell r="R16">
            <v>0.15000000000000013</v>
          </cell>
          <cell r="S16">
            <v>0.1200691045205875</v>
          </cell>
          <cell r="T16">
            <v>9.5051413881748037E-2</v>
          </cell>
          <cell r="U16">
            <v>0.11497637634813934</v>
          </cell>
        </row>
        <row r="17">
          <cell r="AA17" t="e">
            <v>#REF!</v>
          </cell>
          <cell r="AB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</row>
        <row r="18">
          <cell r="E18" t="str">
            <v>Weekday Midday</v>
          </cell>
          <cell r="F18" t="str">
            <v>EB</v>
          </cell>
          <cell r="G18" t="str">
            <v>n.a.</v>
          </cell>
          <cell r="H18">
            <v>7.6335877862595325E-2</v>
          </cell>
          <cell r="I18">
            <v>9.9290780141844115E-2</v>
          </cell>
          <cell r="J18">
            <v>8.3870967741935587E-2</v>
          </cell>
          <cell r="K18">
            <v>7.1428571428571397E-2</v>
          </cell>
          <cell r="L18">
            <v>0</v>
          </cell>
          <cell r="M18">
            <v>1.9444444444444375E-2</v>
          </cell>
          <cell r="N18">
            <v>5.4495912806539648E-2</v>
          </cell>
          <cell r="O18">
            <v>8.5271317829457294E-2</v>
          </cell>
          <cell r="P18">
            <v>8.0952380952381109E-2</v>
          </cell>
          <cell r="Q18">
            <v>5.9911894273127819E-2</v>
          </cell>
          <cell r="R18">
            <v>7.0241064006649978E-2</v>
          </cell>
          <cell r="S18">
            <v>0.10019417475728143</v>
          </cell>
          <cell r="T18">
            <v>9.0010589481115399E-2</v>
          </cell>
          <cell r="U18">
            <v>9.4883419689119286E-2</v>
          </cell>
        </row>
        <row r="19">
          <cell r="F19" t="str">
            <v>WB</v>
          </cell>
          <cell r="G19" t="str">
            <v>n.a.</v>
          </cell>
          <cell r="H19">
            <v>7.6335877862595325E-2</v>
          </cell>
          <cell r="I19">
            <v>9.9290780141844115E-2</v>
          </cell>
          <cell r="J19">
            <v>8.3870967741935587E-2</v>
          </cell>
          <cell r="K19">
            <v>7.1428571428571397E-2</v>
          </cell>
          <cell r="L19">
            <v>0</v>
          </cell>
          <cell r="M19">
            <v>1.9444444444444375E-2</v>
          </cell>
          <cell r="N19">
            <v>5.4495912806539648E-2</v>
          </cell>
          <cell r="O19">
            <v>8.5271317829457294E-2</v>
          </cell>
          <cell r="P19">
            <v>8.0952380952381109E-2</v>
          </cell>
          <cell r="Q19">
            <v>5.9911894273127819E-2</v>
          </cell>
          <cell r="R19">
            <v>7.0241064006649978E-2</v>
          </cell>
          <cell r="S19">
            <v>0.10019417475728143</v>
          </cell>
          <cell r="T19">
            <v>9.0010589481115399E-2</v>
          </cell>
          <cell r="U19">
            <v>9.4883419689119286E-2</v>
          </cell>
        </row>
        <row r="21">
          <cell r="E21" t="str">
            <v>Weekend Midday</v>
          </cell>
          <cell r="F21" t="str">
            <v>EB</v>
          </cell>
          <cell r="G21" t="str">
            <v>n.a.</v>
          </cell>
          <cell r="H21">
            <v>7.6335877862595325E-2</v>
          </cell>
          <cell r="I21">
            <v>9.9290780141844115E-2</v>
          </cell>
          <cell r="J21">
            <v>8.3870967741935587E-2</v>
          </cell>
          <cell r="K21">
            <v>7.1428571428571397E-2</v>
          </cell>
          <cell r="L21">
            <v>0</v>
          </cell>
          <cell r="M21">
            <v>1.9444444444444375E-2</v>
          </cell>
          <cell r="N21">
            <v>5.4495912806539648E-2</v>
          </cell>
          <cell r="O21">
            <v>0</v>
          </cell>
          <cell r="P21">
            <v>8.5271317829457294E-2</v>
          </cell>
          <cell r="Q21">
            <v>5.9523809523809534E-2</v>
          </cell>
          <cell r="R21">
            <v>6.0224719101123592E-2</v>
          </cell>
          <cell r="S21">
            <v>0.10004239084357791</v>
          </cell>
          <cell r="T21">
            <v>9.0173410404624121E-2</v>
          </cell>
          <cell r="U21">
            <v>8.9784376104630637E-2</v>
          </cell>
        </row>
        <row r="22">
          <cell r="F22" t="str">
            <v>WB</v>
          </cell>
          <cell r="G22" t="str">
            <v>n.a.</v>
          </cell>
          <cell r="H22">
            <v>7.6335877862595325E-2</v>
          </cell>
          <cell r="I22">
            <v>9.9290780141844115E-2</v>
          </cell>
          <cell r="J22">
            <v>8.3870967741935587E-2</v>
          </cell>
          <cell r="K22">
            <v>7.1428571428571397E-2</v>
          </cell>
          <cell r="L22">
            <v>0</v>
          </cell>
          <cell r="M22">
            <v>1.9444444444444375E-2</v>
          </cell>
          <cell r="N22">
            <v>5.4495912806539648E-2</v>
          </cell>
          <cell r="O22">
            <v>0</v>
          </cell>
          <cell r="P22">
            <v>8.5271317829457294E-2</v>
          </cell>
          <cell r="Q22">
            <v>5.9523809523809534E-2</v>
          </cell>
          <cell r="R22">
            <v>6.0224719101123592E-2</v>
          </cell>
          <cell r="S22">
            <v>0.10004239084357791</v>
          </cell>
          <cell r="T22">
            <v>9.0173410404624121E-2</v>
          </cell>
          <cell r="U22">
            <v>8.9784376104630637E-2</v>
          </cell>
        </row>
        <row r="24">
          <cell r="E24" t="str">
            <v>Off Peak</v>
          </cell>
          <cell r="F24" t="str">
            <v>EB</v>
          </cell>
          <cell r="G24" t="str">
            <v>n.a.</v>
          </cell>
          <cell r="H24">
            <v>7.6335877862595325E-2</v>
          </cell>
          <cell r="I24">
            <v>9.9290780141844115E-2</v>
          </cell>
          <cell r="J24">
            <v>8.3870967741935587E-2</v>
          </cell>
          <cell r="K24">
            <v>7.1428571428571397E-2</v>
          </cell>
          <cell r="L24">
            <v>0</v>
          </cell>
          <cell r="M24">
            <v>1.9444444444444375E-2</v>
          </cell>
          <cell r="N24">
            <v>5.4495912806539648E-2</v>
          </cell>
          <cell r="O24">
            <v>0</v>
          </cell>
          <cell r="P24">
            <v>0</v>
          </cell>
          <cell r="Q24">
            <v>0</v>
          </cell>
          <cell r="R24">
            <v>2.0155038759689825E-2</v>
          </cell>
          <cell r="S24">
            <v>9.5238095238095344E-2</v>
          </cell>
          <cell r="T24">
            <v>3.9777983348751045E-2</v>
          </cell>
          <cell r="U24">
            <v>4.0035587188611998E-2</v>
          </cell>
        </row>
        <row r="25">
          <cell r="F25" t="str">
            <v>WB</v>
          </cell>
          <cell r="G25" t="str">
            <v>n.a.</v>
          </cell>
          <cell r="H25">
            <v>7.6335877862595325E-2</v>
          </cell>
          <cell r="I25">
            <v>9.9290780141844115E-2</v>
          </cell>
          <cell r="J25">
            <v>8.3870967741935587E-2</v>
          </cell>
          <cell r="K25">
            <v>7.1428571428571397E-2</v>
          </cell>
          <cell r="L25">
            <v>0</v>
          </cell>
          <cell r="M25">
            <v>1.9444444444444375E-2</v>
          </cell>
          <cell r="N25">
            <v>5.4495912806539648E-2</v>
          </cell>
          <cell r="O25">
            <v>0</v>
          </cell>
          <cell r="P25">
            <v>0</v>
          </cell>
          <cell r="Q25">
            <v>0</v>
          </cell>
          <cell r="R25">
            <v>2.0155038759689825E-2</v>
          </cell>
          <cell r="S25">
            <v>9.5238095238095344E-2</v>
          </cell>
          <cell r="T25">
            <v>3.9777983348751045E-2</v>
          </cell>
          <cell r="U25">
            <v>4.0035587188611998E-2</v>
          </cell>
        </row>
        <row r="27">
          <cell r="C27" t="str">
            <v>Simple Average of All Periods</v>
          </cell>
          <cell r="H27">
            <v>7.3677997834609349E-2</v>
          </cell>
          <cell r="I27">
            <v>9.2242632483150677E-2</v>
          </cell>
          <cell r="J27">
            <v>8.3417227933356999E-2</v>
          </cell>
          <cell r="K27">
            <v>8.4183673469387738E-2</v>
          </cell>
          <cell r="L27">
            <v>1.7810760667903529E-2</v>
          </cell>
          <cell r="M27">
            <v>5.151433369317493E-2</v>
          </cell>
          <cell r="N27">
            <v>6.3502597626355781E-2</v>
          </cell>
          <cell r="O27">
            <v>5.8403182382076216E-2</v>
          </cell>
          <cell r="P27">
            <v>7.0034730530049272E-2</v>
          </cell>
          <cell r="Q27">
            <v>7.1475611800357816E-2</v>
          </cell>
          <cell r="R27">
            <v>8.7230275634629387E-2</v>
          </cell>
          <cell r="S27">
            <v>9.9314632575253387E-2</v>
          </cell>
          <cell r="T27">
            <v>8.4289849463909966E-2</v>
          </cell>
          <cell r="U27">
            <v>8.5736660578548327E-2</v>
          </cell>
        </row>
      </sheetData>
      <sheetData sheetId="3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Equity_Dashboard"/>
      <sheetName val="Debt_Dashboard"/>
      <sheetName val="Scenario_man"/>
      <sheetName val="A_Qtrly"/>
      <sheetName val="A_Ann"/>
      <sheetName val="C_Revenue"/>
      <sheetName val="C_Expenses"/>
      <sheetName val="C_VAS"/>
      <sheetName val="C_Tax"/>
      <sheetName val="C_Debt"/>
      <sheetName val="C_Other"/>
      <sheetName val="C_Upstream"/>
      <sheetName val="C_Valuation"/>
      <sheetName val="C_Valuation_RollFwd"/>
      <sheetName val="F_Qtrly"/>
      <sheetName val="F_Ann"/>
      <sheetName val="Charts"/>
      <sheetName val="A_Taxrates"/>
      <sheetName val="A_Historicals"/>
      <sheetName val="A_BS"/>
      <sheetName val="Checks"/>
      <sheetName val="OE&gt;&gt;"/>
      <sheetName val="Key_Outputs"/>
      <sheetName val="Economic_Model"/>
      <sheetName val="Charting&gt;&gt;"/>
      <sheetName val="Dashboard_data"/>
      <sheetName val="O_Metrics_Qtly"/>
      <sheetName val="O_Metrics_Ann"/>
      <sheetName val="Refi schedules"/>
      <sheetName val="Assm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Unpaid PL Invoices"/>
      <sheetName val="Wages"/>
      <sheetName val="Advances"/>
      <sheetName val="Salaries"/>
      <sheetName val="PAYE &amp; NIC"/>
      <sheetName val="Pension"/>
      <sheetName val="Creditors"/>
      <sheetName val="NSurrey"/>
      <sheetName val="SL Income"/>
      <sheetName val="SLA Income"/>
      <sheetName val="Other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Contents"/>
      <sheetName val="Modelfront"/>
      <sheetName val="Summary"/>
      <sheetName val="Annual Costs"/>
      <sheetName val="Wh Rev Monthly"/>
      <sheetName val="Wh Costs Monthly"/>
      <sheetName val="Modelback"/>
      <sheetName val="Mkts"/>
      <sheetName val="COE"/>
      <sheetName val="WACC"/>
      <sheetName val="Model"/>
      <sheetName val="Sources and Uses"/>
      <sheetName val="Spread Fins vWell"/>
      <sheetName val="CIM Model "/>
      <sheetName val="Spread Fins vCIM"/>
      <sheetName val="AVP vCIM"/>
      <sheetName val="EBITDA Analysis"/>
      <sheetName val="Covenants"/>
      <sheetName val="Spread Fins"/>
      <sheetName val="Spread Fins vComparison"/>
      <sheetName val="Credit Statistics"/>
      <sheetName val="NOL and Tax Calc"/>
      <sheetName val="sum"/>
      <sheetName val="ipo"/>
      <sheetName val="towing"/>
      <sheetName val="Sheet1"/>
      <sheetName val="matrix"/>
      <sheetName val="financial"/>
      <sheetName val="Valuation Model"/>
      <sheetName val="HFA"/>
      <sheetName val="Product Line Forecast"/>
      <sheetName val="Assembled Workforce"/>
      <sheetName val="CF Allocation"/>
      <sheetName val="FMV BS"/>
      <sheetName val="Non-Compe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Tracking Sheet"/>
      <sheetName val="IDS Model"/>
      <sheetName val="Company Model ----&gt;"/>
      <sheetName val="Offering"/>
      <sheetName val="Distributable Cash"/>
      <sheetName val="Closed single Center Template"/>
      <sheetName val="Closed 04"/>
      <sheetName val="Closed 05"/>
      <sheetName val="Closed 06"/>
      <sheetName val="Closed 07"/>
      <sheetName val="Closed 08"/>
      <sheetName val="Closed 09"/>
      <sheetName val="Closed 10"/>
      <sheetName val="Closed 11"/>
      <sheetName val="Closed 12"/>
      <sheetName val="Closed 13"/>
      <sheetName val="Closed 14"/>
      <sheetName val="Closed 15"/>
      <sheetName val="Closed 16"/>
      <sheetName val="Closed 17"/>
      <sheetName val="Closed 18"/>
      <sheetName val="Closed 19"/>
      <sheetName val="Closed 20"/>
      <sheetName val="Closed 21"/>
      <sheetName val="Closed 22"/>
      <sheetName val="Closed 23"/>
      <sheetName val="Closed 24"/>
      <sheetName val="New 01"/>
      <sheetName val="New 02"/>
      <sheetName val="new 03"/>
      <sheetName val="New 04"/>
      <sheetName val="New 05"/>
      <sheetName val="New 06"/>
      <sheetName val="New 07"/>
      <sheetName val="New 08"/>
      <sheetName val="New 09"/>
      <sheetName val="New 10"/>
      <sheetName val="New 11"/>
      <sheetName val="New 12"/>
      <sheetName val="New 13"/>
      <sheetName val="New 14"/>
      <sheetName val="New 15"/>
      <sheetName val="New 16"/>
      <sheetName val="New 17"/>
      <sheetName val="New 18"/>
      <sheetName val="New 19"/>
      <sheetName val="New 20"/>
      <sheetName val="New 21"/>
      <sheetName val="New 22"/>
      <sheetName val="New 23"/>
      <sheetName val="New 24"/>
      <sheetName val="KCDL"/>
      <sheetName val="tcpl hist"/>
      <sheetName val="Rent Reconciliation"/>
      <sheetName val="Rent"/>
      <sheetName val="Synthetic Lease Depreciation"/>
      <sheetName val="Sale Lease"/>
      <sheetName val="Deferred Gain on Sale"/>
      <sheetName val="Deferred Balances"/>
      <sheetName val="Book Tax Differential"/>
      <sheetName val="Project Cape Financial Model - 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A1"/>
  <sheetViews>
    <sheetView tabSelected="1" workbookViewId="0">
      <selection activeCell="J30" sqref="J30"/>
    </sheetView>
  </sheetViews>
  <sheetFormatPr defaultColWidth="9" defaultRowHeight="12"/>
  <cols>
    <col min="1" max="1" width="2.6640625" style="1" customWidth="1"/>
    <col min="2" max="12" width="9" style="1" customWidth="1"/>
    <col min="13" max="16384" width="9" style="1"/>
  </cols>
  <sheetData>
    <row r="1" ht="12" customHeight="1"/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CC"/>
  </sheetPr>
  <dimension ref="A1:BN43"/>
  <sheetViews>
    <sheetView showGridLines="0" zoomScale="85" zoomScaleNormal="85" workbookViewId="0">
      <pane xSplit="3" ySplit="9" topLeftCell="Q10" activePane="bottomRight" state="frozen"/>
      <selection activeCell="S45" sqref="S45"/>
      <selection pane="topRight" activeCell="S45" sqref="S45"/>
      <selection pane="bottomLeft" activeCell="S45" sqref="S45"/>
      <selection pane="bottomRight" activeCell="W21" sqref="W21:AR21"/>
    </sheetView>
  </sheetViews>
  <sheetFormatPr defaultColWidth="0" defaultRowHeight="14.5" outlineLevelCol="1"/>
  <cols>
    <col min="1" max="1" width="8" style="7" customWidth="1"/>
    <col min="2" max="2" width="45.44140625" style="6" customWidth="1"/>
    <col min="3" max="3" width="10.44140625" style="6" customWidth="1"/>
    <col min="4" max="4" width="10.6640625" style="6" customWidth="1" outlineLevel="1"/>
    <col min="5" max="5" width="13.109375" style="6" customWidth="1" outlineLevel="1"/>
    <col min="6" max="9" width="10.6640625" style="6" customWidth="1" outlineLevel="1"/>
    <col min="10" max="12" width="10.6640625" style="6" customWidth="1"/>
    <col min="13" max="13" width="14.109375" style="6" customWidth="1"/>
    <col min="14" max="44" width="10.6640625" style="6" customWidth="1"/>
    <col min="45" max="60" width="0" style="6" hidden="1" customWidth="1"/>
    <col min="61" max="66" width="0" style="6" hidden="1"/>
    <col min="67" max="16384" width="10.6640625" style="6" hidden="1"/>
  </cols>
  <sheetData>
    <row r="1" spans="1:44">
      <c r="A1" s="4" t="s">
        <v>0</v>
      </c>
    </row>
    <row r="2" spans="1:44">
      <c r="A2" s="7" t="s">
        <v>1</v>
      </c>
    </row>
    <row r="3" spans="1:44">
      <c r="B3" s="5" t="s">
        <v>2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</row>
    <row r="4" spans="1:44">
      <c r="B4" s="9" t="s">
        <v>3</v>
      </c>
      <c r="C4" s="10"/>
      <c r="D4" s="11">
        <v>2012</v>
      </c>
      <c r="E4" s="11">
        <v>2013</v>
      </c>
      <c r="F4" s="11">
        <v>2014</v>
      </c>
      <c r="G4" s="11">
        <v>2015</v>
      </c>
      <c r="H4" s="11">
        <v>2016</v>
      </c>
      <c r="I4" s="11">
        <v>2017</v>
      </c>
      <c r="J4" s="11">
        <v>2018</v>
      </c>
      <c r="K4" s="11">
        <v>2019</v>
      </c>
      <c r="L4" s="11">
        <v>2020</v>
      </c>
      <c r="M4" s="11">
        <v>2021</v>
      </c>
      <c r="N4" s="11">
        <v>2022</v>
      </c>
      <c r="O4" s="11">
        <v>2023</v>
      </c>
      <c r="P4" s="11">
        <v>2024</v>
      </c>
      <c r="Q4" s="11">
        <v>2025</v>
      </c>
      <c r="R4" s="11">
        <v>2026</v>
      </c>
      <c r="S4" s="11">
        <v>2027</v>
      </c>
      <c r="T4" s="11">
        <v>2028</v>
      </c>
      <c r="U4" s="11">
        <v>2029</v>
      </c>
      <c r="V4" s="11">
        <v>2030</v>
      </c>
      <c r="W4" s="11">
        <v>2031</v>
      </c>
      <c r="X4" s="11">
        <v>2032</v>
      </c>
      <c r="Y4" s="11">
        <v>2033</v>
      </c>
      <c r="Z4" s="11">
        <v>2034</v>
      </c>
      <c r="AA4" s="11">
        <v>2035</v>
      </c>
      <c r="AB4" s="11">
        <v>2036</v>
      </c>
      <c r="AC4" s="11">
        <v>2037</v>
      </c>
      <c r="AD4" s="11">
        <v>2038</v>
      </c>
      <c r="AE4" s="11">
        <v>2039</v>
      </c>
      <c r="AF4" s="11">
        <v>2040</v>
      </c>
      <c r="AG4" s="11">
        <v>2041</v>
      </c>
      <c r="AH4" s="11">
        <v>2042</v>
      </c>
      <c r="AI4" s="11">
        <v>2043</v>
      </c>
      <c r="AJ4" s="11">
        <v>2044</v>
      </c>
      <c r="AK4" s="11">
        <v>2045</v>
      </c>
      <c r="AL4" s="11">
        <v>2046</v>
      </c>
      <c r="AM4" s="11">
        <v>2047</v>
      </c>
      <c r="AN4" s="11">
        <v>2048</v>
      </c>
      <c r="AO4" s="11">
        <v>2049</v>
      </c>
      <c r="AP4" s="11">
        <v>2050</v>
      </c>
      <c r="AQ4" s="11">
        <v>2051</v>
      </c>
      <c r="AR4" s="11">
        <v>2052</v>
      </c>
    </row>
    <row r="5" spans="1:44">
      <c r="B5" s="9" t="s">
        <v>4</v>
      </c>
      <c r="C5" s="10"/>
      <c r="D5" s="2">
        <v>40725</v>
      </c>
      <c r="E5" s="2">
        <v>41091</v>
      </c>
      <c r="F5" s="2">
        <v>41456</v>
      </c>
      <c r="G5" s="2">
        <v>41821</v>
      </c>
      <c r="H5" s="2">
        <v>42186</v>
      </c>
      <c r="I5" s="2">
        <v>42552</v>
      </c>
      <c r="J5" s="2">
        <v>42917</v>
      </c>
      <c r="K5" s="2">
        <v>43282</v>
      </c>
      <c r="L5" s="2">
        <v>43647</v>
      </c>
      <c r="M5" s="2">
        <v>44013</v>
      </c>
      <c r="N5" s="2">
        <v>44378</v>
      </c>
      <c r="O5" s="2">
        <v>44743</v>
      </c>
      <c r="P5" s="2">
        <v>45108</v>
      </c>
      <c r="Q5" s="2">
        <v>45474</v>
      </c>
      <c r="R5" s="2">
        <v>45839</v>
      </c>
      <c r="S5" s="2">
        <v>46204</v>
      </c>
      <c r="T5" s="2">
        <v>46569</v>
      </c>
      <c r="U5" s="2">
        <v>46935</v>
      </c>
      <c r="V5" s="2">
        <v>47300</v>
      </c>
      <c r="W5" s="2">
        <v>47665</v>
      </c>
      <c r="X5" s="2">
        <v>48030</v>
      </c>
      <c r="Y5" s="2">
        <v>48396</v>
      </c>
      <c r="Z5" s="2">
        <v>48761</v>
      </c>
      <c r="AA5" s="2">
        <v>49126</v>
      </c>
      <c r="AB5" s="2">
        <v>49491</v>
      </c>
      <c r="AC5" s="2">
        <v>49857</v>
      </c>
      <c r="AD5" s="2">
        <v>50222</v>
      </c>
      <c r="AE5" s="2">
        <v>50587</v>
      </c>
      <c r="AF5" s="2">
        <v>50952</v>
      </c>
      <c r="AG5" s="2">
        <v>51318</v>
      </c>
      <c r="AH5" s="2">
        <v>51683</v>
      </c>
      <c r="AI5" s="2">
        <v>52048</v>
      </c>
      <c r="AJ5" s="2">
        <v>52413</v>
      </c>
      <c r="AK5" s="2">
        <v>52779</v>
      </c>
      <c r="AL5" s="2">
        <v>53144</v>
      </c>
      <c r="AM5" s="2">
        <v>53509</v>
      </c>
      <c r="AN5" s="2">
        <v>53874</v>
      </c>
      <c r="AO5" s="2">
        <v>54240</v>
      </c>
      <c r="AP5" s="2">
        <v>54605</v>
      </c>
      <c r="AQ5" s="2">
        <v>54970</v>
      </c>
      <c r="AR5" s="2">
        <v>55335</v>
      </c>
    </row>
    <row r="6" spans="1:44">
      <c r="B6" s="9" t="s">
        <v>5</v>
      </c>
      <c r="C6" s="10"/>
      <c r="D6" s="2">
        <v>41090</v>
      </c>
      <c r="E6" s="2">
        <v>41455</v>
      </c>
      <c r="F6" s="2">
        <v>41820</v>
      </c>
      <c r="G6" s="2">
        <v>42185</v>
      </c>
      <c r="H6" s="2">
        <v>42551</v>
      </c>
      <c r="I6" s="2">
        <v>42916</v>
      </c>
      <c r="J6" s="2">
        <v>43281</v>
      </c>
      <c r="K6" s="2">
        <v>43646</v>
      </c>
      <c r="L6" s="2">
        <v>44012</v>
      </c>
      <c r="M6" s="2">
        <v>44377</v>
      </c>
      <c r="N6" s="2">
        <v>44742</v>
      </c>
      <c r="O6" s="2">
        <v>45107</v>
      </c>
      <c r="P6" s="2">
        <v>45473</v>
      </c>
      <c r="Q6" s="2">
        <v>45838</v>
      </c>
      <c r="R6" s="2">
        <v>46203</v>
      </c>
      <c r="S6" s="2">
        <v>46568</v>
      </c>
      <c r="T6" s="2">
        <v>46934</v>
      </c>
      <c r="U6" s="2">
        <v>47299</v>
      </c>
      <c r="V6" s="2">
        <v>47664</v>
      </c>
      <c r="W6" s="2">
        <v>48029</v>
      </c>
      <c r="X6" s="2">
        <v>48395</v>
      </c>
      <c r="Y6" s="2">
        <v>48760</v>
      </c>
      <c r="Z6" s="2">
        <v>49125</v>
      </c>
      <c r="AA6" s="2">
        <v>49490</v>
      </c>
      <c r="AB6" s="2">
        <v>49856</v>
      </c>
      <c r="AC6" s="2">
        <v>50221</v>
      </c>
      <c r="AD6" s="2">
        <v>50586</v>
      </c>
      <c r="AE6" s="2">
        <v>50951</v>
      </c>
      <c r="AF6" s="2">
        <v>51317</v>
      </c>
      <c r="AG6" s="2">
        <v>51682</v>
      </c>
      <c r="AH6" s="2">
        <v>52047</v>
      </c>
      <c r="AI6" s="2">
        <v>52412</v>
      </c>
      <c r="AJ6" s="2">
        <v>52778</v>
      </c>
      <c r="AK6" s="2">
        <v>53143</v>
      </c>
      <c r="AL6" s="2">
        <v>53508</v>
      </c>
      <c r="AM6" s="2">
        <v>53873</v>
      </c>
      <c r="AN6" s="2">
        <v>54239</v>
      </c>
      <c r="AO6" s="2">
        <v>54604</v>
      </c>
      <c r="AP6" s="2">
        <v>54969</v>
      </c>
      <c r="AQ6" s="2">
        <v>55334</v>
      </c>
      <c r="AR6" s="2">
        <v>55700</v>
      </c>
    </row>
    <row r="7" spans="1:44">
      <c r="B7" s="9" t="s">
        <v>6</v>
      </c>
      <c r="C7" s="10"/>
      <c r="D7" s="12">
        <v>366</v>
      </c>
      <c r="E7" s="12">
        <v>365</v>
      </c>
      <c r="F7" s="12">
        <v>365</v>
      </c>
      <c r="G7" s="12">
        <v>365</v>
      </c>
      <c r="H7" s="12">
        <v>366</v>
      </c>
      <c r="I7" s="12">
        <v>365</v>
      </c>
      <c r="J7" s="12">
        <v>365</v>
      </c>
      <c r="K7" s="12">
        <v>365</v>
      </c>
      <c r="L7" s="12">
        <v>366</v>
      </c>
      <c r="M7" s="12">
        <v>365</v>
      </c>
      <c r="N7" s="12">
        <v>365</v>
      </c>
      <c r="O7" s="12">
        <v>365</v>
      </c>
      <c r="P7" s="12">
        <v>366</v>
      </c>
      <c r="Q7" s="12">
        <v>365</v>
      </c>
      <c r="R7" s="12">
        <v>365</v>
      </c>
      <c r="S7" s="12">
        <v>365</v>
      </c>
      <c r="T7" s="12">
        <v>366</v>
      </c>
      <c r="U7" s="12">
        <v>365</v>
      </c>
      <c r="V7" s="12">
        <v>365</v>
      </c>
      <c r="W7" s="12">
        <v>365</v>
      </c>
      <c r="X7" s="12">
        <v>366</v>
      </c>
      <c r="Y7" s="12">
        <v>365</v>
      </c>
      <c r="Z7" s="12">
        <v>365</v>
      </c>
      <c r="AA7" s="12">
        <v>365</v>
      </c>
      <c r="AB7" s="12">
        <v>366</v>
      </c>
      <c r="AC7" s="12">
        <v>365</v>
      </c>
      <c r="AD7" s="12">
        <v>365</v>
      </c>
      <c r="AE7" s="12">
        <v>365</v>
      </c>
      <c r="AF7" s="12">
        <v>366</v>
      </c>
      <c r="AG7" s="12">
        <v>365</v>
      </c>
      <c r="AH7" s="12">
        <v>365</v>
      </c>
      <c r="AI7" s="12">
        <v>365</v>
      </c>
      <c r="AJ7" s="12">
        <v>366</v>
      </c>
      <c r="AK7" s="12">
        <v>365</v>
      </c>
      <c r="AL7" s="12">
        <v>365</v>
      </c>
      <c r="AM7" s="12">
        <v>365</v>
      </c>
      <c r="AN7" s="12">
        <v>366</v>
      </c>
      <c r="AO7" s="12">
        <v>365</v>
      </c>
      <c r="AP7" s="12">
        <v>365</v>
      </c>
      <c r="AQ7" s="12">
        <v>365</v>
      </c>
      <c r="AR7" s="12">
        <v>366</v>
      </c>
    </row>
    <row r="8" spans="1:44">
      <c r="B8" s="9" t="s">
        <v>7</v>
      </c>
      <c r="C8" s="10"/>
      <c r="D8" s="12">
        <v>1</v>
      </c>
      <c r="E8" s="12">
        <v>2</v>
      </c>
      <c r="F8" s="12">
        <v>3</v>
      </c>
      <c r="G8" s="12">
        <v>4</v>
      </c>
      <c r="H8" s="12">
        <v>5</v>
      </c>
      <c r="I8" s="12">
        <v>6</v>
      </c>
      <c r="J8" s="12">
        <v>7</v>
      </c>
      <c r="K8" s="12">
        <v>8</v>
      </c>
      <c r="L8" s="12">
        <v>9</v>
      </c>
      <c r="M8" s="12">
        <v>10</v>
      </c>
      <c r="N8" s="12">
        <v>11</v>
      </c>
      <c r="O8" s="12">
        <v>12</v>
      </c>
      <c r="P8" s="12">
        <v>13</v>
      </c>
      <c r="Q8" s="12">
        <v>14</v>
      </c>
      <c r="R8" s="12">
        <v>15</v>
      </c>
      <c r="S8" s="12">
        <v>16</v>
      </c>
      <c r="T8" s="12">
        <v>17</v>
      </c>
      <c r="U8" s="12">
        <v>18</v>
      </c>
      <c r="V8" s="12">
        <v>19</v>
      </c>
      <c r="W8" s="12">
        <v>20</v>
      </c>
      <c r="X8" s="12">
        <v>21</v>
      </c>
      <c r="Y8" s="12">
        <v>22</v>
      </c>
      <c r="Z8" s="12">
        <v>23</v>
      </c>
      <c r="AA8" s="12">
        <v>24</v>
      </c>
      <c r="AB8" s="12">
        <v>25</v>
      </c>
      <c r="AC8" s="12">
        <v>26</v>
      </c>
      <c r="AD8" s="12">
        <v>27</v>
      </c>
      <c r="AE8" s="12">
        <v>28</v>
      </c>
      <c r="AF8" s="12">
        <v>29</v>
      </c>
      <c r="AG8" s="12">
        <v>30</v>
      </c>
      <c r="AH8" s="12">
        <v>31</v>
      </c>
      <c r="AI8" s="12">
        <v>32</v>
      </c>
      <c r="AJ8" s="12">
        <v>33</v>
      </c>
      <c r="AK8" s="12">
        <v>34</v>
      </c>
      <c r="AL8" s="12">
        <v>35</v>
      </c>
      <c r="AM8" s="12">
        <v>36</v>
      </c>
      <c r="AN8" s="12">
        <v>37</v>
      </c>
      <c r="AO8" s="12">
        <v>38</v>
      </c>
      <c r="AP8" s="12">
        <v>39</v>
      </c>
      <c r="AQ8" s="12">
        <v>40</v>
      </c>
      <c r="AR8" s="12">
        <v>41</v>
      </c>
    </row>
    <row r="9" spans="1:44">
      <c r="B9" s="9" t="s">
        <v>8</v>
      </c>
      <c r="C9" s="10"/>
      <c r="D9" s="3"/>
      <c r="E9" s="3"/>
      <c r="F9" s="3"/>
      <c r="G9" s="3"/>
      <c r="H9" s="3"/>
      <c r="I9" s="3" t="s">
        <v>9</v>
      </c>
      <c r="J9" s="3" t="s">
        <v>9</v>
      </c>
      <c r="K9" s="3" t="s">
        <v>9</v>
      </c>
      <c r="L9" s="3" t="s">
        <v>9</v>
      </c>
      <c r="M9" s="3" t="s">
        <v>9</v>
      </c>
      <c r="N9" s="3">
        <v>0</v>
      </c>
      <c r="O9" s="3">
        <v>0</v>
      </c>
      <c r="P9" s="3">
        <v>0</v>
      </c>
      <c r="Q9" s="3">
        <v>0</v>
      </c>
      <c r="R9" s="3">
        <v>0</v>
      </c>
      <c r="S9" s="3">
        <v>0</v>
      </c>
      <c r="T9" s="3">
        <v>0</v>
      </c>
      <c r="U9" s="3">
        <v>0</v>
      </c>
      <c r="V9" s="3">
        <v>0</v>
      </c>
      <c r="W9" s="3">
        <v>0</v>
      </c>
      <c r="X9" s="3">
        <v>0</v>
      </c>
      <c r="Y9" s="3">
        <v>0</v>
      </c>
      <c r="Z9" s="3">
        <v>0</v>
      </c>
      <c r="AA9" s="3">
        <v>0</v>
      </c>
      <c r="AB9" s="3">
        <v>0</v>
      </c>
      <c r="AC9" s="3">
        <v>0</v>
      </c>
      <c r="AD9" s="3">
        <v>0</v>
      </c>
      <c r="AE9" s="3">
        <v>0</v>
      </c>
      <c r="AF9" s="3">
        <v>0</v>
      </c>
      <c r="AG9" s="3">
        <v>0</v>
      </c>
      <c r="AH9" s="3">
        <v>0</v>
      </c>
      <c r="AI9" s="3">
        <v>0</v>
      </c>
      <c r="AJ9" s="3">
        <v>0</v>
      </c>
      <c r="AK9" s="3">
        <v>0</v>
      </c>
      <c r="AL9" s="3">
        <v>0</v>
      </c>
      <c r="AM9" s="3">
        <v>0</v>
      </c>
      <c r="AN9" s="3">
        <v>0</v>
      </c>
      <c r="AO9" s="3">
        <v>0</v>
      </c>
      <c r="AP9" s="3">
        <v>0</v>
      </c>
      <c r="AQ9" s="3">
        <v>0</v>
      </c>
      <c r="AR9" s="3">
        <v>0</v>
      </c>
    </row>
    <row r="11" spans="1:44">
      <c r="B11" s="13" t="s">
        <v>10</v>
      </c>
      <c r="C11" s="14" t="s">
        <v>11</v>
      </c>
      <c r="D11" s="15"/>
      <c r="E11" s="15"/>
      <c r="F11" s="15"/>
      <c r="G11" s="15"/>
      <c r="H11" s="15"/>
      <c r="I11" s="16" t="s">
        <v>12</v>
      </c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7"/>
    </row>
    <row r="12" spans="1:44">
      <c r="A12" s="4" t="s">
        <v>13</v>
      </c>
      <c r="B12" s="18" t="s">
        <v>13</v>
      </c>
      <c r="C12" s="15" t="s">
        <v>14</v>
      </c>
      <c r="D12" s="19"/>
      <c r="E12" s="19"/>
      <c r="F12" s="19"/>
      <c r="G12" s="19"/>
      <c r="H12" s="19"/>
      <c r="I12" s="20">
        <v>708402.15200000012</v>
      </c>
      <c r="J12" s="20">
        <v>759775.97900000005</v>
      </c>
      <c r="K12" s="20">
        <v>699779.5290000001</v>
      </c>
      <c r="L12" s="20">
        <v>684271.04699999967</v>
      </c>
      <c r="M12" s="20">
        <v>698213.9920000002</v>
      </c>
      <c r="N12" s="28">
        <v>678744.53388051339</v>
      </c>
      <c r="O12" s="28">
        <v>746898.84623990441</v>
      </c>
      <c r="P12" s="28">
        <v>693659.11009562225</v>
      </c>
      <c r="Q12" s="28">
        <v>675090.76268746518</v>
      </c>
      <c r="R12" s="28">
        <v>710147.82512045838</v>
      </c>
      <c r="S12" s="28">
        <v>742969.14960145799</v>
      </c>
      <c r="T12" s="28">
        <v>767203.92108207627</v>
      </c>
      <c r="U12" s="28">
        <v>792081.90225657576</v>
      </c>
      <c r="V12" s="28">
        <v>817621.43678062363</v>
      </c>
      <c r="W12" s="28">
        <v>844136.53048532584</v>
      </c>
      <c r="X12" s="28">
        <v>873143.98583346896</v>
      </c>
      <c r="Y12" s="28">
        <v>902753.57240112324</v>
      </c>
      <c r="Z12" s="28">
        <v>932552.82899816509</v>
      </c>
      <c r="AA12" s="28">
        <v>962355.32582624734</v>
      </c>
      <c r="AB12" s="28">
        <v>991686.68439472292</v>
      </c>
      <c r="AC12" s="28">
        <v>1020252.5034739352</v>
      </c>
      <c r="AD12" s="28">
        <v>1047880.8486052016</v>
      </c>
      <c r="AE12" s="28">
        <v>1074964.9047334488</v>
      </c>
      <c r="AF12" s="28">
        <v>1102281.9830639798</v>
      </c>
      <c r="AG12" s="28">
        <v>1130023.8397957368</v>
      </c>
      <c r="AH12" s="28">
        <v>1158193.5322046636</v>
      </c>
      <c r="AI12" s="28">
        <v>1186879.7549954136</v>
      </c>
      <c r="AJ12" s="28">
        <v>1216013.6327962892</v>
      </c>
      <c r="AK12" s="28">
        <v>1245593.8199244128</v>
      </c>
      <c r="AL12" s="28">
        <v>1275631.7751463198</v>
      </c>
      <c r="AM12" s="28">
        <v>1306126.5860938334</v>
      </c>
      <c r="AN12" s="28">
        <v>1337089.9233762287</v>
      </c>
      <c r="AO12" s="28">
        <v>1368515.58096407</v>
      </c>
      <c r="AP12" s="28">
        <v>1400431.8880095736</v>
      </c>
      <c r="AQ12" s="28">
        <v>1432771.1227694631</v>
      </c>
      <c r="AR12" s="28">
        <v>1465528.304051436</v>
      </c>
    </row>
    <row r="13" spans="1:44">
      <c r="A13" s="4" t="s">
        <v>15</v>
      </c>
      <c r="B13" s="18" t="s">
        <v>15</v>
      </c>
      <c r="C13" s="15" t="s">
        <v>14</v>
      </c>
      <c r="D13" s="19"/>
      <c r="E13" s="19"/>
      <c r="F13" s="19"/>
      <c r="G13" s="19"/>
      <c r="H13" s="19"/>
      <c r="I13" s="20">
        <v>1105827.7360000003</v>
      </c>
      <c r="J13" s="20">
        <v>1199732.9649999999</v>
      </c>
      <c r="K13" s="20">
        <v>1223308.8119999985</v>
      </c>
      <c r="L13" s="20">
        <v>1183095.9489999996</v>
      </c>
      <c r="M13" s="20">
        <v>1355492.703</v>
      </c>
      <c r="N13" s="27">
        <v>1351838.0857856169</v>
      </c>
      <c r="O13" s="27">
        <v>1382173.1563982675</v>
      </c>
      <c r="P13" s="27">
        <v>1421413.6050711104</v>
      </c>
      <c r="Q13" s="27">
        <v>1466156.6198350987</v>
      </c>
      <c r="R13" s="27">
        <v>1513693.7415940915</v>
      </c>
      <c r="S13" s="27">
        <v>1562029.2081737043</v>
      </c>
      <c r="T13" s="27">
        <v>1614626.3709607644</v>
      </c>
      <c r="U13" s="27">
        <v>1667987.333530288</v>
      </c>
      <c r="V13" s="27">
        <v>1722320.3807890089</v>
      </c>
      <c r="W13" s="27">
        <v>1777483.1047210302</v>
      </c>
      <c r="X13" s="27">
        <v>1833904.1616803717</v>
      </c>
      <c r="Y13" s="27">
        <v>1890100.3730583275</v>
      </c>
      <c r="Z13" s="27">
        <v>1946370.7836316754</v>
      </c>
      <c r="AA13" s="27">
        <v>2001551.9123029844</v>
      </c>
      <c r="AB13" s="27">
        <v>2055520.5820245487</v>
      </c>
      <c r="AC13" s="27">
        <v>2109309.2952354462</v>
      </c>
      <c r="AD13" s="27">
        <v>2164077.2431115429</v>
      </c>
      <c r="AE13" s="27">
        <v>2217683.6079524229</v>
      </c>
      <c r="AF13" s="27">
        <v>2271287.1196329012</v>
      </c>
      <c r="AG13" s="27">
        <v>2325294.5978902755</v>
      </c>
      <c r="AH13" s="27">
        <v>2379756.3985688351</v>
      </c>
      <c r="AI13" s="27">
        <v>2434588.1203317544</v>
      </c>
      <c r="AJ13" s="27">
        <v>2489858.8736696811</v>
      </c>
      <c r="AK13" s="27">
        <v>2545564.6818548674</v>
      </c>
      <c r="AL13" s="27">
        <v>2601799.3244951582</v>
      </c>
      <c r="AM13" s="27">
        <v>2658601.2620881624</v>
      </c>
      <c r="AN13" s="27">
        <v>2715847.7711723815</v>
      </c>
      <c r="AO13" s="27">
        <v>2773625.4903128054</v>
      </c>
      <c r="AP13" s="27">
        <v>2831947.662362698</v>
      </c>
      <c r="AQ13" s="27">
        <v>2890854.8999795481</v>
      </c>
      <c r="AR13" s="27">
        <v>2950311.9117201329</v>
      </c>
    </row>
    <row r="14" spans="1:44">
      <c r="A14" s="21" t="s">
        <v>16</v>
      </c>
      <c r="B14" s="18" t="s">
        <v>17</v>
      </c>
      <c r="C14" s="15" t="s">
        <v>14</v>
      </c>
      <c r="D14" s="19"/>
      <c r="E14" s="19"/>
      <c r="F14" s="19"/>
      <c r="G14" s="19"/>
      <c r="H14" s="19"/>
      <c r="I14" s="20">
        <v>454926.14500000008</v>
      </c>
      <c r="J14" s="20">
        <v>496120.66100000002</v>
      </c>
      <c r="K14" s="20">
        <v>614794.09</v>
      </c>
      <c r="L14" s="20">
        <v>566007.83200000005</v>
      </c>
      <c r="M14" s="20">
        <v>715212.45</v>
      </c>
      <c r="N14" s="27">
        <v>742511.50377096829</v>
      </c>
      <c r="O14" s="27">
        <v>707208.90126896696</v>
      </c>
      <c r="P14" s="27">
        <v>802944.5277619086</v>
      </c>
      <c r="Q14" s="27">
        <v>869967.83207260445</v>
      </c>
      <c r="R14" s="27">
        <v>886391.63650235662</v>
      </c>
      <c r="S14" s="27">
        <v>905915.75549076509</v>
      </c>
      <c r="T14" s="27">
        <v>938641.67987488001</v>
      </c>
      <c r="U14" s="27">
        <v>971551.56022966874</v>
      </c>
      <c r="V14" s="27">
        <v>1004852.6174089737</v>
      </c>
      <c r="W14" s="27">
        <v>1038076.6232006258</v>
      </c>
      <c r="X14" s="27">
        <v>1070170.9934174635</v>
      </c>
      <c r="Y14" s="27">
        <v>1101419.7333342466</v>
      </c>
      <c r="Z14" s="27">
        <v>1132559.1580844938</v>
      </c>
      <c r="AA14" s="27">
        <v>1162515.692374577</v>
      </c>
      <c r="AB14" s="27">
        <v>1191630.3187098838</v>
      </c>
      <c r="AC14" s="27">
        <v>1221315.5985837705</v>
      </c>
      <c r="AD14" s="27">
        <v>1252998.825727528</v>
      </c>
      <c r="AE14" s="27">
        <v>1283968.3923104</v>
      </c>
      <c r="AF14" s="27">
        <v>1314701.8468284693</v>
      </c>
      <c r="AG14" s="27">
        <v>1345448.003145894</v>
      </c>
      <c r="AH14" s="27">
        <v>1376258.3374212268</v>
      </c>
      <c r="AI14" s="27">
        <v>1406952.7515618231</v>
      </c>
      <c r="AJ14" s="27">
        <v>1437674.9649315318</v>
      </c>
      <c r="AK14" s="27">
        <v>1468422.0165706715</v>
      </c>
      <c r="AL14" s="27">
        <v>1499284.0074059993</v>
      </c>
      <c r="AM14" s="27">
        <v>1530303.5010391627</v>
      </c>
      <c r="AN14" s="27">
        <v>1561335.9220919705</v>
      </c>
      <c r="AO14" s="27">
        <v>1592481.3028135442</v>
      </c>
      <c r="AP14" s="27">
        <v>1623725.6555502804</v>
      </c>
      <c r="AQ14" s="27">
        <v>1655180.6839849537</v>
      </c>
      <c r="AR14" s="27">
        <v>1686813.1500399003</v>
      </c>
    </row>
    <row r="15" spans="1:44">
      <c r="A15" s="4" t="s">
        <v>18</v>
      </c>
      <c r="B15" s="18" t="s">
        <v>18</v>
      </c>
      <c r="C15" s="15" t="s">
        <v>14</v>
      </c>
      <c r="D15" s="19"/>
      <c r="E15" s="19"/>
      <c r="F15" s="19"/>
      <c r="G15" s="22"/>
      <c r="H15" s="22"/>
      <c r="I15" s="20">
        <v>60369.411999999917</v>
      </c>
      <c r="J15" s="20">
        <v>71363.071000000011</v>
      </c>
      <c r="K15" s="20">
        <v>78454.245000000024</v>
      </c>
      <c r="L15" s="20">
        <v>58334.995999999985</v>
      </c>
      <c r="M15" s="20">
        <v>78361.947</v>
      </c>
      <c r="N15" s="27">
        <v>69680.997214267962</v>
      </c>
      <c r="O15" s="27">
        <v>71244.629718101656</v>
      </c>
      <c r="P15" s="27">
        <v>73267.293248157439</v>
      </c>
      <c r="Q15" s="27">
        <v>75573.588595144611</v>
      </c>
      <c r="R15" s="27">
        <v>78023.907227007745</v>
      </c>
      <c r="S15" s="27">
        <v>80515.376839751349</v>
      </c>
      <c r="T15" s="27">
        <v>83226.517169485145</v>
      </c>
      <c r="U15" s="27">
        <v>85977.02784325181</v>
      </c>
      <c r="V15" s="27">
        <v>88777.644984081518</v>
      </c>
      <c r="W15" s="27">
        <v>91621.028117798152</v>
      </c>
      <c r="X15" s="27">
        <v>94529.272495692843</v>
      </c>
      <c r="Y15" s="27">
        <v>97425.927124419395</v>
      </c>
      <c r="Z15" s="27">
        <v>100326.40637828544</v>
      </c>
      <c r="AA15" s="27">
        <v>103170.73819113792</v>
      </c>
      <c r="AB15" s="27">
        <v>105952.57335621289</v>
      </c>
      <c r="AC15" s="27">
        <v>108725.13259597527</v>
      </c>
      <c r="AD15" s="27">
        <v>111548.16685097457</v>
      </c>
      <c r="AE15" s="27">
        <v>114311.326876144</v>
      </c>
      <c r="AF15" s="27">
        <v>117074.33983409872</v>
      </c>
      <c r="AG15" s="27">
        <v>119858.1753995945</v>
      </c>
      <c r="AH15" s="27">
        <v>122665.42918336499</v>
      </c>
      <c r="AI15" s="27">
        <v>125491.75068709381</v>
      </c>
      <c r="AJ15" s="27">
        <v>128340.70223674066</v>
      </c>
      <c r="AK15" s="27">
        <v>131212.07885039385</v>
      </c>
      <c r="AL15" s="27">
        <v>134110.71443283954</v>
      </c>
      <c r="AM15" s="27">
        <v>137038.59144473993</v>
      </c>
      <c r="AN15" s="27">
        <v>139989.38405960094</v>
      </c>
      <c r="AO15" s="27">
        <v>142967.55809449722</v>
      </c>
      <c r="AP15" s="27">
        <v>145973.79615722859</v>
      </c>
      <c r="AQ15" s="27">
        <v>149010.19164233914</v>
      </c>
      <c r="AR15" s="27">
        <v>152074.92543925438</v>
      </c>
    </row>
    <row r="16" spans="1:44">
      <c r="A16" s="4" t="s">
        <v>19</v>
      </c>
      <c r="B16" s="18" t="s">
        <v>19</v>
      </c>
      <c r="C16" s="15" t="s">
        <v>14</v>
      </c>
      <c r="D16" s="19"/>
      <c r="E16" s="19"/>
      <c r="F16" s="19"/>
      <c r="G16" s="22"/>
      <c r="H16" s="22"/>
      <c r="I16" s="20">
        <v>42083.316000000006</v>
      </c>
      <c r="J16" s="20">
        <v>45785.832999999999</v>
      </c>
      <c r="K16" s="20">
        <v>52356.234999999986</v>
      </c>
      <c r="L16" s="20">
        <v>39557.411000000015</v>
      </c>
      <c r="M16" s="20">
        <v>68505.726999999999</v>
      </c>
      <c r="N16" s="27">
        <v>65900.324229464575</v>
      </c>
      <c r="O16" s="27">
        <v>67379.118923827409</v>
      </c>
      <c r="P16" s="27">
        <v>69292.039056527457</v>
      </c>
      <c r="Q16" s="27">
        <v>71473.202030817381</v>
      </c>
      <c r="R16" s="27">
        <v>73790.574036971942</v>
      </c>
      <c r="S16" s="27">
        <v>76146.86430048215</v>
      </c>
      <c r="T16" s="27">
        <v>78710.906634888524</v>
      </c>
      <c r="U16" s="27">
        <v>81312.183201589418</v>
      </c>
      <c r="V16" s="27">
        <v>83960.847615156148</v>
      </c>
      <c r="W16" s="27">
        <v>86649.957672584394</v>
      </c>
      <c r="X16" s="27">
        <v>89400.409805932068</v>
      </c>
      <c r="Y16" s="27">
        <v>92139.901013655079</v>
      </c>
      <c r="Z16" s="27">
        <v>94883.009334318864</v>
      </c>
      <c r="AA16" s="27">
        <v>97573.01659852</v>
      </c>
      <c r="AB16" s="27">
        <v>100203.9180875967</v>
      </c>
      <c r="AC16" s="27">
        <v>102826.04693405825</v>
      </c>
      <c r="AD16" s="27">
        <v>105495.91217928819</v>
      </c>
      <c r="AE16" s="27">
        <v>108109.151783145</v>
      </c>
      <c r="AF16" s="27">
        <v>110722.25229919424</v>
      </c>
      <c r="AG16" s="27">
        <v>113355.04565322108</v>
      </c>
      <c r="AH16" s="27">
        <v>116009.9866262384</v>
      </c>
      <c r="AI16" s="27">
        <v>118682.96076436251</v>
      </c>
      <c r="AJ16" s="27">
        <v>121377.33711288754</v>
      </c>
      <c r="AK16" s="27">
        <v>124092.92181157928</v>
      </c>
      <c r="AL16" s="27">
        <v>126834.28649266796</v>
      </c>
      <c r="AM16" s="27">
        <v>129603.30605470036</v>
      </c>
      <c r="AN16" s="27">
        <v>132393.99789074418</v>
      </c>
      <c r="AO16" s="27">
        <v>135210.58551660628</v>
      </c>
      <c r="AP16" s="27">
        <v>138053.71450392203</v>
      </c>
      <c r="AQ16" s="27">
        <v>140925.36466619463</v>
      </c>
      <c r="AR16" s="27">
        <v>143823.81559210012</v>
      </c>
    </row>
    <row r="17" spans="1:44">
      <c r="A17" s="21" t="s">
        <v>20</v>
      </c>
      <c r="B17" s="18" t="s">
        <v>21</v>
      </c>
      <c r="C17" s="15" t="s">
        <v>14</v>
      </c>
      <c r="D17" s="19"/>
      <c r="E17" s="19"/>
      <c r="F17" s="19"/>
      <c r="G17" s="22"/>
      <c r="H17" s="22"/>
      <c r="I17" s="20">
        <v>37205.084000000003</v>
      </c>
      <c r="J17" s="20">
        <v>42814.249000000003</v>
      </c>
      <c r="K17" s="20">
        <v>37841</v>
      </c>
      <c r="L17" s="20">
        <v>34909.491999999998</v>
      </c>
      <c r="M17" s="20">
        <v>35981.248999999996</v>
      </c>
      <c r="N17" s="28">
        <v>36294.052107696138</v>
      </c>
      <c r="O17" s="28">
        <v>36660.325735864426</v>
      </c>
      <c r="P17" s="28">
        <v>36805.371865931163</v>
      </c>
      <c r="Q17" s="28">
        <v>36826.229360819401</v>
      </c>
      <c r="R17" s="28">
        <v>38075.422858811769</v>
      </c>
      <c r="S17" s="28">
        <v>39016.371185799471</v>
      </c>
      <c r="T17" s="28">
        <v>40078.905424862998</v>
      </c>
      <c r="U17" s="28">
        <v>41169.711694889738</v>
      </c>
      <c r="V17" s="28">
        <v>42296.315717227495</v>
      </c>
      <c r="W17" s="28">
        <v>43456.445717904156</v>
      </c>
      <c r="X17" s="28">
        <v>44689.606158491639</v>
      </c>
      <c r="Y17" s="28">
        <v>45933.712104810998</v>
      </c>
      <c r="Z17" s="28">
        <v>47175.538259136076</v>
      </c>
      <c r="AA17" s="28">
        <v>48401.610034519879</v>
      </c>
      <c r="AB17" s="28">
        <v>49586.798986838781</v>
      </c>
      <c r="AC17" s="28">
        <v>50731.364890250807</v>
      </c>
      <c r="AD17" s="28">
        <v>51839.955088918061</v>
      </c>
      <c r="AE17" s="28">
        <v>52921.656856628397</v>
      </c>
      <c r="AF17" s="28">
        <v>53997.018275947899</v>
      </c>
      <c r="AG17" s="28">
        <v>55079.517667472166</v>
      </c>
      <c r="AH17" s="28">
        <v>56172.498241864181</v>
      </c>
      <c r="AI17" s="28">
        <v>57279.122329788777</v>
      </c>
      <c r="AJ17" s="28">
        <v>58397.758977217527</v>
      </c>
      <c r="AK17" s="28">
        <v>59528.806463735062</v>
      </c>
      <c r="AL17" s="28">
        <v>60673.337483690557</v>
      </c>
      <c r="AM17" s="28">
        <v>61832.307257584987</v>
      </c>
      <c r="AN17" s="28">
        <v>63006.007974966415</v>
      </c>
      <c r="AO17" s="28">
        <v>64194.665456451512</v>
      </c>
      <c r="AP17" s="28">
        <v>65399.705443866449</v>
      </c>
      <c r="AQ17" s="28">
        <v>66621.37223418153</v>
      </c>
      <c r="AR17" s="28">
        <v>67869.132604725834</v>
      </c>
    </row>
    <row r="18" spans="1:44">
      <c r="A18" s="4" t="s">
        <v>22</v>
      </c>
      <c r="B18" s="18" t="s">
        <v>22</v>
      </c>
      <c r="C18" s="15" t="s">
        <v>14</v>
      </c>
      <c r="D18" s="19"/>
      <c r="E18" s="19"/>
      <c r="F18" s="19"/>
      <c r="G18" s="22"/>
      <c r="H18" s="22"/>
      <c r="I18" s="20">
        <v>19736.366000000002</v>
      </c>
      <c r="J18" s="20">
        <v>19605</v>
      </c>
      <c r="K18" s="20">
        <v>23149.498</v>
      </c>
      <c r="L18" s="20">
        <v>18405</v>
      </c>
      <c r="M18" s="20">
        <v>19984</v>
      </c>
      <c r="N18" s="27">
        <v>29924.531938065378</v>
      </c>
      <c r="O18" s="27">
        <v>30596.034538071053</v>
      </c>
      <c r="P18" s="27">
        <v>31464.668194661735</v>
      </c>
      <c r="Q18" s="27">
        <v>32455.107647721081</v>
      </c>
      <c r="R18" s="27">
        <v>33507.397957691144</v>
      </c>
      <c r="S18" s="27">
        <v>34577.360572749691</v>
      </c>
      <c r="T18" s="27">
        <v>35741.660864495287</v>
      </c>
      <c r="U18" s="27">
        <v>36922.868766127707</v>
      </c>
      <c r="V18" s="27">
        <v>38125.594909947758</v>
      </c>
      <c r="W18" s="27">
        <v>39346.686926404109</v>
      </c>
      <c r="X18" s="27">
        <v>40595.633629942226</v>
      </c>
      <c r="Y18" s="27">
        <v>41839.60311109545</v>
      </c>
      <c r="Z18" s="27">
        <v>43085.215079034366</v>
      </c>
      <c r="AA18" s="27">
        <v>44306.714506122524</v>
      </c>
      <c r="AB18" s="27">
        <v>45501.374722992587</v>
      </c>
      <c r="AC18" s="27">
        <v>46692.051390051813</v>
      </c>
      <c r="AD18" s="27">
        <v>47904.404572458348</v>
      </c>
      <c r="AE18" s="27">
        <v>49091.044743076309</v>
      </c>
      <c r="AF18" s="27">
        <v>50277.621755620487</v>
      </c>
      <c r="AG18" s="27">
        <v>51473.141045246033</v>
      </c>
      <c r="AH18" s="27">
        <v>52678.717298013747</v>
      </c>
      <c r="AI18" s="27">
        <v>53892.482190693219</v>
      </c>
      <c r="AJ18" s="27">
        <v>55115.965565583145</v>
      </c>
      <c r="AK18" s="27">
        <v>56349.079393120111</v>
      </c>
      <c r="AL18" s="27">
        <v>57593.899595635063</v>
      </c>
      <c r="AM18" s="27">
        <v>58851.27754164701</v>
      </c>
      <c r="AN18" s="27">
        <v>60118.496602454812</v>
      </c>
      <c r="AO18" s="27">
        <v>61397.474624975461</v>
      </c>
      <c r="AP18" s="27">
        <v>62688.504755399772</v>
      </c>
      <c r="AQ18" s="27">
        <v>63992.486002846439</v>
      </c>
      <c r="AR18" s="27">
        <v>65308.637149556496</v>
      </c>
    </row>
    <row r="19" spans="1:44">
      <c r="B19" s="15"/>
      <c r="C19" s="15"/>
      <c r="D19" s="15"/>
      <c r="E19" s="23"/>
      <c r="F19" s="23"/>
      <c r="G19" s="23"/>
      <c r="H19" s="23"/>
      <c r="I19" s="23"/>
      <c r="J19" s="23"/>
      <c r="K19" s="23"/>
      <c r="L19" s="23"/>
      <c r="M19" s="23"/>
      <c r="N19" s="23"/>
      <c r="O19" s="23"/>
      <c r="P19" s="23"/>
      <c r="Q19" s="23"/>
      <c r="R19" s="23"/>
      <c r="S19" s="23"/>
      <c r="T19" s="23"/>
      <c r="U19" s="23"/>
      <c r="V19" s="23"/>
      <c r="W19" s="23"/>
      <c r="X19" s="24"/>
      <c r="Y19" s="25"/>
      <c r="Z19" s="25"/>
      <c r="AA19" s="25"/>
      <c r="AB19" s="25"/>
      <c r="AC19" s="25"/>
      <c r="AD19" s="25"/>
      <c r="AE19" s="25"/>
      <c r="AF19" s="25"/>
      <c r="AG19" s="25"/>
      <c r="AH19" s="25"/>
      <c r="AI19" s="25"/>
      <c r="AJ19" s="25"/>
      <c r="AK19" s="25"/>
      <c r="AL19" s="25"/>
      <c r="AM19" s="25"/>
      <c r="AN19" s="25"/>
      <c r="AO19" s="25"/>
      <c r="AP19" s="25"/>
      <c r="AQ19" s="25"/>
      <c r="AR19" s="25"/>
    </row>
    <row r="20" spans="1:44">
      <c r="B20" s="35" t="s">
        <v>29</v>
      </c>
      <c r="C20" s="36" t="s">
        <v>14</v>
      </c>
      <c r="D20" s="37"/>
      <c r="E20" s="37"/>
      <c r="F20" s="37"/>
      <c r="G20" s="37"/>
      <c r="H20" s="37"/>
      <c r="I20" s="38">
        <f>SUM(I12:I13,I14,I15:I18)</f>
        <v>2428550.2110000001</v>
      </c>
      <c r="J20" s="38">
        <f>SUM(J12:J13,J14,J15:J18)</f>
        <v>2635197.7579999999</v>
      </c>
      <c r="K20" s="38">
        <f>SUM(K12:K13,K14,K15:K18)</f>
        <v>2729683.4089999986</v>
      </c>
      <c r="L20" s="38">
        <f>SUM(L12:L13,L14,L15:L18)</f>
        <v>2584581.726999999</v>
      </c>
      <c r="M20" s="38">
        <f>SUM(M12:M13,M14,M15:M18)</f>
        <v>2971752.0680000004</v>
      </c>
      <c r="N20" s="38">
        <f>SUM(N12:N13,N14,N15:N18)</f>
        <v>2974894.0289265923</v>
      </c>
      <c r="O20" s="38">
        <f>SUM(O12:O13,O14,O15:O18)</f>
        <v>3042161.0128230033</v>
      </c>
      <c r="P20" s="38">
        <f>SUM(P12:P13,P14,P15:P18)</f>
        <v>3128846.6152939191</v>
      </c>
      <c r="Q20" s="38">
        <f>SUM(Q12:Q13,Q14,Q15:Q18)</f>
        <v>3227543.3422296708</v>
      </c>
      <c r="R20" s="38">
        <f>SUM(R12:R13,R14,R15:R18)</f>
        <v>3333630.5052973893</v>
      </c>
      <c r="S20" s="38">
        <f>SUM(S12:S13,S14,S15:S18)</f>
        <v>3441170.0861647101</v>
      </c>
      <c r="T20" s="38">
        <f>SUM(T12:T13,T14,T15:T18)</f>
        <v>3558229.9620114528</v>
      </c>
      <c r="U20" s="38">
        <f>SUM(U12:U13,U14,U15:U18)</f>
        <v>3677002.5875223912</v>
      </c>
      <c r="V20" s="38">
        <f>SUM(V12:V13,V14,V15:V18)</f>
        <v>3797954.838205019</v>
      </c>
      <c r="W20" s="38">
        <f>SUM(W12:W13,W14,W15:W18)</f>
        <v>3920770.3768416727</v>
      </c>
      <c r="X20" s="38">
        <f>SUM(X12:X13,X14,X15:X18)</f>
        <v>4046434.0630213637</v>
      </c>
      <c r="Y20" s="38">
        <f>SUM(Y12:Y13,Y14,Y15:Y18)</f>
        <v>4171612.8221476777</v>
      </c>
      <c r="Z20" s="38">
        <f>SUM(Z12:Z13,Z14,Z15:Z18)</f>
        <v>4296952.9397651097</v>
      </c>
      <c r="AA20" s="38">
        <f>SUM(AA12:AA13,AA14,AA15:AA18)</f>
        <v>4419875.0098341089</v>
      </c>
      <c r="AB20" s="38">
        <f>SUM(AB12:AB13,AB14,AB15:AB18)</f>
        <v>4540082.250282797</v>
      </c>
      <c r="AC20" s="38">
        <f>SUM(AC12:AC13,AC14,AC15:AC18)</f>
        <v>4659851.9931034874</v>
      </c>
      <c r="AD20" s="38">
        <f>SUM(AD12:AD13,AD14,AD15:AD18)</f>
        <v>4781745.3561359113</v>
      </c>
      <c r="AE20" s="38">
        <f>SUM(AE12:AE13,AE14,AE15:AE18)</f>
        <v>4901050.0852552652</v>
      </c>
      <c r="AF20" s="38">
        <f>SUM(AF12:AF13,AF14,AF15:AF18)</f>
        <v>5020342.1816902114</v>
      </c>
      <c r="AG20" s="38">
        <f>SUM(AG12:AG13,AG14,AG15:AG18)</f>
        <v>5140532.3205974409</v>
      </c>
      <c r="AH20" s="38">
        <f>SUM(AH12:AH13,AH14,AH15:AH18)</f>
        <v>5261734.8995442074</v>
      </c>
      <c r="AI20" s="38">
        <f>SUM(AI12:AI13,AI14,AI15:AI18)</f>
        <v>5383766.9428609293</v>
      </c>
      <c r="AJ20" s="38">
        <f>SUM(AJ12:AJ13,AJ14,AJ15:AJ18)</f>
        <v>5506779.2352899313</v>
      </c>
      <c r="AK20" s="38">
        <f>SUM(AK12:AK13,AK14,AK15:AK18)</f>
        <v>5630763.4048687806</v>
      </c>
      <c r="AL20" s="38">
        <f>SUM(AL12:AL13,AL14,AL15:AL18)</f>
        <v>5755927.3450523093</v>
      </c>
      <c r="AM20" s="38">
        <f>SUM(AM12:AM13,AM14,AM15:AM18)</f>
        <v>5882356.831519831</v>
      </c>
      <c r="AN20" s="38">
        <f>SUM(AN12:AN13,AN14,AN15:AN18)</f>
        <v>6009781.5031683473</v>
      </c>
      <c r="AO20" s="38">
        <f>SUM(AO12:AO13,AO14,AO15:AO18)</f>
        <v>6138392.6577829495</v>
      </c>
      <c r="AP20" s="38">
        <f>SUM(AP12:AP13,AP14,AP15:AP18)</f>
        <v>6268220.9267829694</v>
      </c>
      <c r="AQ20" s="38">
        <f>SUM(AQ12:AQ13,AQ14,AQ15:AQ18)</f>
        <v>6399356.1212795274</v>
      </c>
      <c r="AR20" s="38">
        <f>SUM(AR12:AR13,AR14,AR15:AR18)</f>
        <v>6531729.8765971055</v>
      </c>
    </row>
    <row r="21" spans="1:44">
      <c r="W21" s="29">
        <f>(W20/$M$20)^(1/(W4-$M$4))-1</f>
        <v>2.8101241202074023E-2</v>
      </c>
      <c r="AR21" s="29">
        <f>(AR20/$M$20)^(1/(AR4-$M$4))-1</f>
        <v>2.5729303124456981E-2</v>
      </c>
    </row>
    <row r="22" spans="1:44">
      <c r="K22" s="26"/>
      <c r="L22" s="26"/>
      <c r="M22" s="26"/>
      <c r="N22" s="26"/>
      <c r="O22" s="26"/>
      <c r="P22" s="26"/>
      <c r="Q22" s="26"/>
      <c r="R22" s="26"/>
      <c r="S22" s="26"/>
      <c r="W22" s="34" t="s">
        <v>27</v>
      </c>
      <c r="AR22" s="34" t="s">
        <v>28</v>
      </c>
    </row>
    <row r="23" spans="1:44">
      <c r="K23" s="26"/>
      <c r="L23" s="26"/>
      <c r="M23" s="26"/>
      <c r="N23" s="26"/>
      <c r="O23" s="26"/>
      <c r="P23" s="26"/>
      <c r="Q23" s="26"/>
      <c r="R23" s="26"/>
      <c r="S23" s="26"/>
    </row>
    <row r="24" spans="1:44">
      <c r="K24" s="26"/>
      <c r="L24" s="26"/>
      <c r="M24" s="26"/>
      <c r="N24" s="26"/>
      <c r="O24" s="26"/>
      <c r="P24" s="26"/>
      <c r="Q24" s="26"/>
      <c r="R24" s="26"/>
      <c r="S24" s="26"/>
    </row>
    <row r="25" spans="1:44">
      <c r="K25" s="26"/>
      <c r="L25" s="26"/>
      <c r="M25" s="26"/>
      <c r="N25" s="26"/>
      <c r="O25" s="26"/>
      <c r="P25" s="26"/>
      <c r="Q25" s="26"/>
      <c r="R25" s="26"/>
      <c r="S25" s="26"/>
    </row>
    <row r="26" spans="1:44">
      <c r="K26" s="26"/>
      <c r="L26" s="26"/>
      <c r="M26" s="26"/>
      <c r="N26" s="26"/>
      <c r="O26" s="26"/>
      <c r="P26" s="26"/>
      <c r="Q26" s="26"/>
      <c r="R26" s="26"/>
      <c r="S26" s="26"/>
    </row>
    <row r="27" spans="1:44">
      <c r="K27" s="26"/>
      <c r="L27" s="26"/>
      <c r="M27" s="26"/>
      <c r="N27" s="26"/>
      <c r="O27" s="26"/>
      <c r="P27" s="26"/>
      <c r="Q27" s="26"/>
      <c r="R27" s="26"/>
      <c r="S27" s="26"/>
    </row>
    <row r="28" spans="1:44">
      <c r="K28" s="26"/>
      <c r="L28" s="26"/>
      <c r="M28" s="26"/>
      <c r="N28" s="26"/>
      <c r="O28" s="26"/>
      <c r="P28" s="26"/>
      <c r="Q28" s="26"/>
      <c r="R28" s="26"/>
      <c r="S28" s="26"/>
    </row>
    <row r="29" spans="1:44">
      <c r="K29" s="26"/>
      <c r="L29" s="26"/>
      <c r="M29" s="26"/>
      <c r="N29" s="26"/>
      <c r="O29" s="26"/>
      <c r="P29" s="26"/>
      <c r="Q29" s="26"/>
      <c r="R29" s="26"/>
      <c r="S29" s="26"/>
    </row>
    <row r="30" spans="1:44">
      <c r="K30" s="26"/>
      <c r="L30" s="26"/>
      <c r="M30" s="26"/>
      <c r="N30" s="26"/>
      <c r="O30" s="26"/>
      <c r="P30" s="26"/>
      <c r="Q30" s="26"/>
      <c r="R30" s="26"/>
      <c r="S30" s="26"/>
    </row>
    <row r="31" spans="1:44">
      <c r="K31" s="26"/>
      <c r="L31" s="26"/>
      <c r="M31" s="26"/>
      <c r="N31" s="26"/>
      <c r="O31" s="26"/>
      <c r="P31" s="26"/>
      <c r="Q31" s="26"/>
      <c r="R31" s="26"/>
      <c r="S31" s="26"/>
    </row>
    <row r="32" spans="1:44">
      <c r="K32" s="26"/>
      <c r="L32" s="26"/>
      <c r="M32" s="26"/>
      <c r="N32" s="26"/>
      <c r="O32" s="26"/>
      <c r="P32" s="26"/>
      <c r="Q32" s="26"/>
      <c r="R32" s="26"/>
      <c r="S32" s="26"/>
    </row>
    <row r="33" spans="11:19">
      <c r="K33" s="26"/>
      <c r="L33" s="26"/>
      <c r="M33" s="26"/>
      <c r="N33" s="26"/>
      <c r="O33" s="26"/>
      <c r="P33" s="26"/>
      <c r="Q33" s="26"/>
      <c r="R33" s="26"/>
      <c r="S33" s="26"/>
    </row>
    <row r="34" spans="11:19">
      <c r="K34" s="26"/>
      <c r="L34" s="26"/>
      <c r="M34" s="26"/>
      <c r="N34" s="26"/>
      <c r="O34" s="26"/>
      <c r="P34" s="26"/>
      <c r="Q34" s="26"/>
      <c r="R34" s="26"/>
      <c r="S34" s="26"/>
    </row>
    <row r="35" spans="11:19">
      <c r="K35" s="26"/>
      <c r="L35" s="26"/>
      <c r="M35" s="26"/>
      <c r="N35" s="26"/>
      <c r="O35" s="26"/>
      <c r="P35" s="26"/>
      <c r="Q35" s="26"/>
      <c r="R35" s="26"/>
      <c r="S35" s="26"/>
    </row>
    <row r="36" spans="11:19">
      <c r="K36" s="26"/>
      <c r="L36" s="26"/>
      <c r="M36" s="26"/>
      <c r="N36" s="26"/>
      <c r="O36" s="26"/>
      <c r="P36" s="26"/>
      <c r="Q36" s="26"/>
      <c r="R36" s="26"/>
      <c r="S36" s="26"/>
    </row>
    <row r="37" spans="11:19">
      <c r="K37" s="26"/>
      <c r="L37" s="26"/>
      <c r="M37" s="26"/>
      <c r="N37" s="26"/>
      <c r="O37" s="26"/>
      <c r="P37" s="26"/>
      <c r="Q37" s="26"/>
      <c r="R37" s="26"/>
      <c r="S37" s="26"/>
    </row>
    <row r="38" spans="11:19">
      <c r="K38" s="26"/>
      <c r="L38" s="26"/>
      <c r="M38" s="26"/>
      <c r="N38" s="26"/>
      <c r="O38" s="26"/>
      <c r="P38" s="26"/>
      <c r="Q38" s="26"/>
      <c r="R38" s="26"/>
      <c r="S38" s="26"/>
    </row>
    <row r="39" spans="11:19">
      <c r="K39" s="26"/>
      <c r="L39" s="26"/>
      <c r="M39" s="26"/>
      <c r="N39" s="26"/>
      <c r="O39" s="26"/>
      <c r="P39" s="26"/>
      <c r="Q39" s="26"/>
      <c r="R39" s="26"/>
      <c r="S39" s="26"/>
    </row>
    <row r="40" spans="11:19">
      <c r="K40" s="26"/>
      <c r="L40" s="26"/>
      <c r="M40" s="26"/>
      <c r="N40" s="26"/>
      <c r="O40" s="26"/>
      <c r="P40" s="26"/>
      <c r="Q40" s="26"/>
      <c r="R40" s="26"/>
      <c r="S40" s="26"/>
    </row>
    <row r="41" spans="11:19">
      <c r="K41" s="26"/>
      <c r="L41" s="26"/>
      <c r="M41" s="26"/>
      <c r="N41" s="26"/>
      <c r="O41" s="26"/>
      <c r="P41" s="26"/>
      <c r="Q41" s="26"/>
      <c r="R41" s="26"/>
      <c r="S41" s="26"/>
    </row>
    <row r="42" spans="11:19">
      <c r="K42" s="26"/>
      <c r="L42" s="26"/>
      <c r="M42" s="26"/>
      <c r="N42" s="26"/>
      <c r="O42" s="26"/>
      <c r="P42" s="26"/>
      <c r="Q42" s="26"/>
      <c r="R42" s="26"/>
      <c r="S42" s="26"/>
    </row>
    <row r="43" spans="11:19">
      <c r="K43" s="26" t="str">
        <f t="shared" ref="K43:S43" si="0">IFERROR(K19/J19-1,"")</f>
        <v/>
      </c>
      <c r="L43" s="26" t="str">
        <f t="shared" si="0"/>
        <v/>
      </c>
      <c r="M43" s="26" t="str">
        <f t="shared" si="0"/>
        <v/>
      </c>
      <c r="N43" s="26" t="str">
        <f t="shared" si="0"/>
        <v/>
      </c>
      <c r="O43" s="26" t="str">
        <f t="shared" si="0"/>
        <v/>
      </c>
      <c r="P43" s="26" t="str">
        <f t="shared" si="0"/>
        <v/>
      </c>
      <c r="Q43" s="26" t="str">
        <f t="shared" si="0"/>
        <v/>
      </c>
      <c r="R43" s="26" t="str">
        <f t="shared" si="0"/>
        <v/>
      </c>
      <c r="S43" s="26" t="str">
        <f t="shared" si="0"/>
        <v/>
      </c>
    </row>
  </sheetData>
  <conditionalFormatting sqref="H44:H49 I21:L21 H51:H68 I23:J41">
    <cfRule type="dataBar" priority="4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8AC02062-2654-4832-A60B-3BBEC4B9D7EE}</x14:id>
        </ext>
      </extLst>
    </cfRule>
  </conditionalFormatting>
  <conditionalFormatting sqref="I44:AR49 I51:AR68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23:AR41 M21:V21">
    <cfRule type="colorScale" priority="1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I22:J22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83985062-E0B2-4432-9967-478AF29669DE}</x14:id>
        </ext>
      </extLst>
    </cfRule>
  </conditionalFormatting>
  <conditionalFormatting sqref="T22:AR22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8AC02062-2654-4832-A60B-3BBEC4B9D7EE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H44:H49 I21:L21 H51:H68 I23:J41</xm:sqref>
        </x14:conditionalFormatting>
        <x14:conditionalFormatting xmlns:xm="http://schemas.microsoft.com/office/excel/2006/main">
          <x14:cfRule type="dataBar" id="{83985062-E0B2-4432-9967-478AF29669DE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I22:J22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CC"/>
  </sheetPr>
  <dimension ref="A1:BN47"/>
  <sheetViews>
    <sheetView showGridLines="0" zoomScale="85" zoomScaleNormal="85" workbookViewId="0">
      <pane xSplit="3" ySplit="9" topLeftCell="Q10" activePane="bottomRight" state="frozen"/>
      <selection activeCell="S45" sqref="S45"/>
      <selection pane="topRight" activeCell="S45" sqref="S45"/>
      <selection pane="bottomLeft" activeCell="S45" sqref="S45"/>
      <selection pane="bottomRight" activeCell="W22" sqref="W22:AR22"/>
    </sheetView>
  </sheetViews>
  <sheetFormatPr defaultColWidth="0" defaultRowHeight="14.5" outlineLevelCol="1"/>
  <cols>
    <col min="1" max="1" width="8" style="7" customWidth="1"/>
    <col min="2" max="2" width="45.44140625" style="6" customWidth="1"/>
    <col min="3" max="3" width="10.44140625" style="6" customWidth="1"/>
    <col min="4" max="4" width="10.6640625" style="6" customWidth="1" outlineLevel="1"/>
    <col min="5" max="5" width="13.109375" style="6" customWidth="1" outlineLevel="1"/>
    <col min="6" max="9" width="10.6640625" style="6" customWidth="1" outlineLevel="1"/>
    <col min="10" max="44" width="10.6640625" style="6" customWidth="1"/>
    <col min="45" max="60" width="0" style="6" hidden="1" customWidth="1"/>
    <col min="61" max="66" width="0" style="6" hidden="1"/>
    <col min="67" max="16384" width="10.6640625" style="6" hidden="1"/>
  </cols>
  <sheetData>
    <row r="1" spans="1:44">
      <c r="A1" s="4" t="s">
        <v>0</v>
      </c>
    </row>
    <row r="2" spans="1:44">
      <c r="A2" s="7" t="s">
        <v>1</v>
      </c>
    </row>
    <row r="3" spans="1:44">
      <c r="B3" s="5" t="s">
        <v>2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</row>
    <row r="4" spans="1:44">
      <c r="B4" s="9" t="s">
        <v>3</v>
      </c>
      <c r="C4" s="10"/>
      <c r="D4" s="11">
        <v>2012</v>
      </c>
      <c r="E4" s="11">
        <v>2013</v>
      </c>
      <c r="F4" s="11">
        <v>2014</v>
      </c>
      <c r="G4" s="11">
        <v>2015</v>
      </c>
      <c r="H4" s="11">
        <v>2016</v>
      </c>
      <c r="I4" s="11">
        <v>2017</v>
      </c>
      <c r="J4" s="11">
        <v>2018</v>
      </c>
      <c r="K4" s="11">
        <v>2019</v>
      </c>
      <c r="L4" s="11">
        <v>2020</v>
      </c>
      <c r="M4" s="11">
        <v>2021</v>
      </c>
      <c r="N4" s="11">
        <v>2022</v>
      </c>
      <c r="O4" s="11">
        <v>2023</v>
      </c>
      <c r="P4" s="11">
        <v>2024</v>
      </c>
      <c r="Q4" s="11">
        <v>2025</v>
      </c>
      <c r="R4" s="11">
        <v>2026</v>
      </c>
      <c r="S4" s="11">
        <v>2027</v>
      </c>
      <c r="T4" s="11">
        <v>2028</v>
      </c>
      <c r="U4" s="11">
        <v>2029</v>
      </c>
      <c r="V4" s="11">
        <v>2030</v>
      </c>
      <c r="W4" s="11">
        <v>2031</v>
      </c>
      <c r="X4" s="11">
        <v>2032</v>
      </c>
      <c r="Y4" s="11">
        <v>2033</v>
      </c>
      <c r="Z4" s="11">
        <v>2034</v>
      </c>
      <c r="AA4" s="11">
        <v>2035</v>
      </c>
      <c r="AB4" s="11">
        <v>2036</v>
      </c>
      <c r="AC4" s="11">
        <v>2037</v>
      </c>
      <c r="AD4" s="11">
        <v>2038</v>
      </c>
      <c r="AE4" s="11">
        <v>2039</v>
      </c>
      <c r="AF4" s="11">
        <v>2040</v>
      </c>
      <c r="AG4" s="11">
        <v>2041</v>
      </c>
      <c r="AH4" s="11">
        <v>2042</v>
      </c>
      <c r="AI4" s="11">
        <v>2043</v>
      </c>
      <c r="AJ4" s="11">
        <v>2044</v>
      </c>
      <c r="AK4" s="11">
        <v>2045</v>
      </c>
      <c r="AL4" s="11">
        <v>2046</v>
      </c>
      <c r="AM4" s="11">
        <v>2047</v>
      </c>
      <c r="AN4" s="11">
        <v>2048</v>
      </c>
      <c r="AO4" s="11">
        <v>2049</v>
      </c>
      <c r="AP4" s="11">
        <v>2050</v>
      </c>
      <c r="AQ4" s="11">
        <v>2051</v>
      </c>
      <c r="AR4" s="11">
        <v>2052</v>
      </c>
    </row>
    <row r="5" spans="1:44">
      <c r="B5" s="9" t="s">
        <v>4</v>
      </c>
      <c r="C5" s="10"/>
      <c r="D5" s="2">
        <v>40725</v>
      </c>
      <c r="E5" s="2">
        <v>41091</v>
      </c>
      <c r="F5" s="2">
        <v>41456</v>
      </c>
      <c r="G5" s="2">
        <v>41821</v>
      </c>
      <c r="H5" s="2">
        <v>42186</v>
      </c>
      <c r="I5" s="2">
        <v>42552</v>
      </c>
      <c r="J5" s="2">
        <v>42917</v>
      </c>
      <c r="K5" s="2">
        <v>43282</v>
      </c>
      <c r="L5" s="2">
        <v>43647</v>
      </c>
      <c r="M5" s="2">
        <v>44013</v>
      </c>
      <c r="N5" s="2">
        <v>44378</v>
      </c>
      <c r="O5" s="2">
        <v>44743</v>
      </c>
      <c r="P5" s="2">
        <v>45108</v>
      </c>
      <c r="Q5" s="2">
        <v>45474</v>
      </c>
      <c r="R5" s="2">
        <v>45839</v>
      </c>
      <c r="S5" s="2">
        <v>46204</v>
      </c>
      <c r="T5" s="2">
        <v>46569</v>
      </c>
      <c r="U5" s="2">
        <v>46935</v>
      </c>
      <c r="V5" s="2">
        <v>47300</v>
      </c>
      <c r="W5" s="2">
        <v>47665</v>
      </c>
      <c r="X5" s="2">
        <v>48030</v>
      </c>
      <c r="Y5" s="2">
        <v>48396</v>
      </c>
      <c r="Z5" s="2">
        <v>48761</v>
      </c>
      <c r="AA5" s="2">
        <v>49126</v>
      </c>
      <c r="AB5" s="2">
        <v>49491</v>
      </c>
      <c r="AC5" s="2">
        <v>49857</v>
      </c>
      <c r="AD5" s="2">
        <v>50222</v>
      </c>
      <c r="AE5" s="2">
        <v>50587</v>
      </c>
      <c r="AF5" s="2">
        <v>50952</v>
      </c>
      <c r="AG5" s="2">
        <v>51318</v>
      </c>
      <c r="AH5" s="2">
        <v>51683</v>
      </c>
      <c r="AI5" s="2">
        <v>52048</v>
      </c>
      <c r="AJ5" s="2">
        <v>52413</v>
      </c>
      <c r="AK5" s="2">
        <v>52779</v>
      </c>
      <c r="AL5" s="2">
        <v>53144</v>
      </c>
      <c r="AM5" s="2">
        <v>53509</v>
      </c>
      <c r="AN5" s="2">
        <v>53874</v>
      </c>
      <c r="AO5" s="2">
        <v>54240</v>
      </c>
      <c r="AP5" s="2">
        <v>54605</v>
      </c>
      <c r="AQ5" s="2">
        <v>54970</v>
      </c>
      <c r="AR5" s="2">
        <v>55335</v>
      </c>
    </row>
    <row r="6" spans="1:44">
      <c r="B6" s="9" t="s">
        <v>5</v>
      </c>
      <c r="C6" s="10"/>
      <c r="D6" s="2">
        <v>41090</v>
      </c>
      <c r="E6" s="2">
        <v>41455</v>
      </c>
      <c r="F6" s="2">
        <v>41820</v>
      </c>
      <c r="G6" s="2">
        <v>42185</v>
      </c>
      <c r="H6" s="2">
        <v>42551</v>
      </c>
      <c r="I6" s="2">
        <v>42916</v>
      </c>
      <c r="J6" s="2">
        <v>43281</v>
      </c>
      <c r="K6" s="2">
        <v>43646</v>
      </c>
      <c r="L6" s="2">
        <v>44012</v>
      </c>
      <c r="M6" s="2">
        <v>44377</v>
      </c>
      <c r="N6" s="2">
        <v>44742</v>
      </c>
      <c r="O6" s="2">
        <v>45107</v>
      </c>
      <c r="P6" s="2">
        <v>45473</v>
      </c>
      <c r="Q6" s="2">
        <v>45838</v>
      </c>
      <c r="R6" s="2">
        <v>46203</v>
      </c>
      <c r="S6" s="2">
        <v>46568</v>
      </c>
      <c r="T6" s="2">
        <v>46934</v>
      </c>
      <c r="U6" s="2">
        <v>47299</v>
      </c>
      <c r="V6" s="2">
        <v>47664</v>
      </c>
      <c r="W6" s="2">
        <v>48029</v>
      </c>
      <c r="X6" s="2">
        <v>48395</v>
      </c>
      <c r="Y6" s="2">
        <v>48760</v>
      </c>
      <c r="Z6" s="2">
        <v>49125</v>
      </c>
      <c r="AA6" s="2">
        <v>49490</v>
      </c>
      <c r="AB6" s="2">
        <v>49856</v>
      </c>
      <c r="AC6" s="2">
        <v>50221</v>
      </c>
      <c r="AD6" s="2">
        <v>50586</v>
      </c>
      <c r="AE6" s="2">
        <v>50951</v>
      </c>
      <c r="AF6" s="2">
        <v>51317</v>
      </c>
      <c r="AG6" s="2">
        <v>51682</v>
      </c>
      <c r="AH6" s="2">
        <v>52047</v>
      </c>
      <c r="AI6" s="2">
        <v>52412</v>
      </c>
      <c r="AJ6" s="2">
        <v>52778</v>
      </c>
      <c r="AK6" s="2">
        <v>53143</v>
      </c>
      <c r="AL6" s="2">
        <v>53508</v>
      </c>
      <c r="AM6" s="2">
        <v>53873</v>
      </c>
      <c r="AN6" s="2">
        <v>54239</v>
      </c>
      <c r="AO6" s="2">
        <v>54604</v>
      </c>
      <c r="AP6" s="2">
        <v>54969</v>
      </c>
      <c r="AQ6" s="2">
        <v>55334</v>
      </c>
      <c r="AR6" s="2">
        <v>55700</v>
      </c>
    </row>
    <row r="7" spans="1:44">
      <c r="B7" s="9" t="s">
        <v>6</v>
      </c>
      <c r="C7" s="10"/>
      <c r="D7" s="12">
        <v>366</v>
      </c>
      <c r="E7" s="12">
        <v>365</v>
      </c>
      <c r="F7" s="12">
        <v>365</v>
      </c>
      <c r="G7" s="12">
        <v>365</v>
      </c>
      <c r="H7" s="12">
        <v>366</v>
      </c>
      <c r="I7" s="12">
        <v>365</v>
      </c>
      <c r="J7" s="12">
        <v>365</v>
      </c>
      <c r="K7" s="12">
        <v>365</v>
      </c>
      <c r="L7" s="12">
        <v>366</v>
      </c>
      <c r="M7" s="12">
        <v>365</v>
      </c>
      <c r="N7" s="12">
        <v>365</v>
      </c>
      <c r="O7" s="12">
        <v>365</v>
      </c>
      <c r="P7" s="12">
        <v>366</v>
      </c>
      <c r="Q7" s="12">
        <v>365</v>
      </c>
      <c r="R7" s="12">
        <v>365</v>
      </c>
      <c r="S7" s="12">
        <v>365</v>
      </c>
      <c r="T7" s="12">
        <v>366</v>
      </c>
      <c r="U7" s="12">
        <v>365</v>
      </c>
      <c r="V7" s="12">
        <v>365</v>
      </c>
      <c r="W7" s="12">
        <v>365</v>
      </c>
      <c r="X7" s="12">
        <v>366</v>
      </c>
      <c r="Y7" s="12">
        <v>365</v>
      </c>
      <c r="Z7" s="12">
        <v>365</v>
      </c>
      <c r="AA7" s="12">
        <v>365</v>
      </c>
      <c r="AB7" s="12">
        <v>366</v>
      </c>
      <c r="AC7" s="12">
        <v>365</v>
      </c>
      <c r="AD7" s="12">
        <v>365</v>
      </c>
      <c r="AE7" s="12">
        <v>365</v>
      </c>
      <c r="AF7" s="12">
        <v>366</v>
      </c>
      <c r="AG7" s="12">
        <v>365</v>
      </c>
      <c r="AH7" s="12">
        <v>365</v>
      </c>
      <c r="AI7" s="12">
        <v>365</v>
      </c>
      <c r="AJ7" s="12">
        <v>366</v>
      </c>
      <c r="AK7" s="12">
        <v>365</v>
      </c>
      <c r="AL7" s="12">
        <v>365</v>
      </c>
      <c r="AM7" s="12">
        <v>365</v>
      </c>
      <c r="AN7" s="12">
        <v>366</v>
      </c>
      <c r="AO7" s="12">
        <v>365</v>
      </c>
      <c r="AP7" s="12">
        <v>365</v>
      </c>
      <c r="AQ7" s="12">
        <v>365</v>
      </c>
      <c r="AR7" s="12">
        <v>366</v>
      </c>
    </row>
    <row r="8" spans="1:44">
      <c r="B8" s="9" t="s">
        <v>7</v>
      </c>
      <c r="C8" s="10"/>
      <c r="D8" s="12">
        <v>1</v>
      </c>
      <c r="E8" s="12">
        <v>2</v>
      </c>
      <c r="F8" s="12">
        <v>3</v>
      </c>
      <c r="G8" s="12">
        <v>4</v>
      </c>
      <c r="H8" s="12">
        <v>5</v>
      </c>
      <c r="I8" s="12">
        <v>6</v>
      </c>
      <c r="J8" s="12">
        <v>7</v>
      </c>
      <c r="K8" s="12">
        <v>8</v>
      </c>
      <c r="L8" s="12">
        <v>9</v>
      </c>
      <c r="M8" s="12">
        <v>10</v>
      </c>
      <c r="N8" s="12">
        <v>11</v>
      </c>
      <c r="O8" s="12">
        <v>12</v>
      </c>
      <c r="P8" s="12">
        <v>13</v>
      </c>
      <c r="Q8" s="12">
        <v>14</v>
      </c>
      <c r="R8" s="12">
        <v>15</v>
      </c>
      <c r="S8" s="12">
        <v>16</v>
      </c>
      <c r="T8" s="12">
        <v>17</v>
      </c>
      <c r="U8" s="12">
        <v>18</v>
      </c>
      <c r="V8" s="12">
        <v>19</v>
      </c>
      <c r="W8" s="12">
        <v>20</v>
      </c>
      <c r="X8" s="12">
        <v>21</v>
      </c>
      <c r="Y8" s="12">
        <v>22</v>
      </c>
      <c r="Z8" s="12">
        <v>23</v>
      </c>
      <c r="AA8" s="12">
        <v>24</v>
      </c>
      <c r="AB8" s="12">
        <v>25</v>
      </c>
      <c r="AC8" s="12">
        <v>26</v>
      </c>
      <c r="AD8" s="12">
        <v>27</v>
      </c>
      <c r="AE8" s="12">
        <v>28</v>
      </c>
      <c r="AF8" s="12">
        <v>29</v>
      </c>
      <c r="AG8" s="12">
        <v>30</v>
      </c>
      <c r="AH8" s="12">
        <v>31</v>
      </c>
      <c r="AI8" s="12">
        <v>32</v>
      </c>
      <c r="AJ8" s="12">
        <v>33</v>
      </c>
      <c r="AK8" s="12">
        <v>34</v>
      </c>
      <c r="AL8" s="12">
        <v>35</v>
      </c>
      <c r="AM8" s="12">
        <v>36</v>
      </c>
      <c r="AN8" s="12">
        <v>37</v>
      </c>
      <c r="AO8" s="12">
        <v>38</v>
      </c>
      <c r="AP8" s="12">
        <v>39</v>
      </c>
      <c r="AQ8" s="12">
        <v>40</v>
      </c>
      <c r="AR8" s="12">
        <v>41</v>
      </c>
    </row>
    <row r="9" spans="1:44">
      <c r="B9" s="9" t="s">
        <v>8</v>
      </c>
      <c r="C9" s="10"/>
      <c r="D9" s="3"/>
      <c r="E9" s="3"/>
      <c r="F9" s="3"/>
      <c r="G9" s="3"/>
      <c r="H9" s="3"/>
      <c r="I9" s="3" t="s">
        <v>9</v>
      </c>
      <c r="J9" s="3" t="s">
        <v>9</v>
      </c>
      <c r="K9" s="3" t="s">
        <v>9</v>
      </c>
      <c r="L9" s="3" t="s">
        <v>9</v>
      </c>
      <c r="M9" s="3" t="s">
        <v>9</v>
      </c>
      <c r="N9" s="3">
        <v>0</v>
      </c>
      <c r="O9" s="3">
        <v>0</v>
      </c>
      <c r="P9" s="3">
        <v>0</v>
      </c>
      <c r="Q9" s="3">
        <v>0</v>
      </c>
      <c r="R9" s="3">
        <v>0</v>
      </c>
      <c r="S9" s="3">
        <v>0</v>
      </c>
      <c r="T9" s="3">
        <v>0</v>
      </c>
      <c r="U9" s="3">
        <v>0</v>
      </c>
      <c r="V9" s="3">
        <v>0</v>
      </c>
      <c r="W9" s="3">
        <v>0</v>
      </c>
      <c r="X9" s="3">
        <v>0</v>
      </c>
      <c r="Y9" s="3">
        <v>0</v>
      </c>
      <c r="Z9" s="3">
        <v>0</v>
      </c>
      <c r="AA9" s="3">
        <v>0</v>
      </c>
      <c r="AB9" s="3">
        <v>0</v>
      </c>
      <c r="AC9" s="3">
        <v>0</v>
      </c>
      <c r="AD9" s="3">
        <v>0</v>
      </c>
      <c r="AE9" s="3">
        <v>0</v>
      </c>
      <c r="AF9" s="3">
        <v>0</v>
      </c>
      <c r="AG9" s="3">
        <v>0</v>
      </c>
      <c r="AH9" s="3">
        <v>0</v>
      </c>
      <c r="AI9" s="3">
        <v>0</v>
      </c>
      <c r="AJ9" s="3">
        <v>0</v>
      </c>
      <c r="AK9" s="3">
        <v>0</v>
      </c>
      <c r="AL9" s="3">
        <v>0</v>
      </c>
      <c r="AM9" s="3">
        <v>0</v>
      </c>
      <c r="AN9" s="3">
        <v>0</v>
      </c>
      <c r="AO9" s="3">
        <v>0</v>
      </c>
      <c r="AP9" s="3">
        <v>0</v>
      </c>
      <c r="AQ9" s="3">
        <v>0</v>
      </c>
      <c r="AR9" s="3">
        <v>0</v>
      </c>
    </row>
    <row r="11" spans="1:44">
      <c r="B11" s="13" t="s">
        <v>10</v>
      </c>
      <c r="C11" s="14" t="s">
        <v>11</v>
      </c>
      <c r="D11" s="15"/>
      <c r="E11" s="15"/>
      <c r="F11" s="15"/>
      <c r="G11" s="15"/>
      <c r="H11" s="15"/>
      <c r="I11" s="16" t="s">
        <v>12</v>
      </c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7"/>
    </row>
    <row r="12" spans="1:44">
      <c r="A12" s="4" t="s">
        <v>13</v>
      </c>
      <c r="B12" s="18" t="s">
        <v>13</v>
      </c>
      <c r="C12" s="15" t="s">
        <v>14</v>
      </c>
      <c r="D12" s="19"/>
      <c r="E12" s="19"/>
      <c r="F12" s="19"/>
      <c r="G12" s="19"/>
      <c r="H12" s="19"/>
      <c r="I12" s="20">
        <v>708402.15200000012</v>
      </c>
      <c r="J12" s="20">
        <v>759775.97900000005</v>
      </c>
      <c r="K12" s="20">
        <v>699779.5290000001</v>
      </c>
      <c r="L12" s="20">
        <v>684271.04699999967</v>
      </c>
      <c r="M12" s="20">
        <v>698213.9920000002</v>
      </c>
      <c r="N12" s="28">
        <v>678744.53388051339</v>
      </c>
      <c r="O12" s="28">
        <v>746898.84623990441</v>
      </c>
      <c r="P12" s="28">
        <v>693659.11009562225</v>
      </c>
      <c r="Q12" s="28">
        <v>675090.76268746518</v>
      </c>
      <c r="R12" s="28">
        <v>710147.82512045838</v>
      </c>
      <c r="S12" s="28">
        <v>742969.14960145799</v>
      </c>
      <c r="T12" s="28">
        <v>767203.92108207627</v>
      </c>
      <c r="U12" s="28">
        <v>792081.90225657576</v>
      </c>
      <c r="V12" s="28">
        <v>817621.43678062363</v>
      </c>
      <c r="W12" s="28">
        <v>844136.53048532584</v>
      </c>
      <c r="X12" s="28">
        <v>873143.98583346896</v>
      </c>
      <c r="Y12" s="28">
        <v>902753.57240112324</v>
      </c>
      <c r="Z12" s="28">
        <v>932552.82899816509</v>
      </c>
      <c r="AA12" s="28">
        <v>962355.32582624734</v>
      </c>
      <c r="AB12" s="28">
        <v>991686.68439472292</v>
      </c>
      <c r="AC12" s="28">
        <v>1020252.5034739352</v>
      </c>
      <c r="AD12" s="28">
        <v>1047880.8486052016</v>
      </c>
      <c r="AE12" s="28">
        <v>1074964.9047334488</v>
      </c>
      <c r="AF12" s="28">
        <v>1102281.9830639798</v>
      </c>
      <c r="AG12" s="28">
        <v>1130023.8397957368</v>
      </c>
      <c r="AH12" s="28">
        <v>1158193.5322046636</v>
      </c>
      <c r="AI12" s="28">
        <v>1186879.7549954136</v>
      </c>
      <c r="AJ12" s="28">
        <v>1216013.6327962892</v>
      </c>
      <c r="AK12" s="28">
        <v>1245593.8199244128</v>
      </c>
      <c r="AL12" s="28">
        <v>1275631.7751463198</v>
      </c>
      <c r="AM12" s="28">
        <v>1306126.5860938334</v>
      </c>
      <c r="AN12" s="28">
        <v>1337089.9233762287</v>
      </c>
      <c r="AO12" s="28">
        <v>1368515.58096407</v>
      </c>
      <c r="AP12" s="28">
        <v>1400431.8880095736</v>
      </c>
      <c r="AQ12" s="28">
        <v>1432771.1227694631</v>
      </c>
      <c r="AR12" s="28">
        <v>1465528.304051436</v>
      </c>
    </row>
    <row r="13" spans="1:44">
      <c r="A13" s="4" t="s">
        <v>15</v>
      </c>
      <c r="B13" s="18" t="s">
        <v>15</v>
      </c>
      <c r="C13" s="15" t="s">
        <v>14</v>
      </c>
      <c r="D13" s="19"/>
      <c r="E13" s="19"/>
      <c r="F13" s="19"/>
      <c r="G13" s="19"/>
      <c r="H13" s="19"/>
      <c r="I13" s="20">
        <v>1105827.7360000003</v>
      </c>
      <c r="J13" s="20">
        <v>1199732.9649999999</v>
      </c>
      <c r="K13" s="20">
        <v>1223308.8119999985</v>
      </c>
      <c r="L13" s="20">
        <v>1183095.9489999996</v>
      </c>
      <c r="M13" s="20">
        <v>1355492.703</v>
      </c>
      <c r="N13" s="27">
        <v>1351838.0857856169</v>
      </c>
      <c r="O13" s="27">
        <v>1465704.3139261745</v>
      </c>
      <c r="P13" s="27">
        <v>1534771.9250904722</v>
      </c>
      <c r="Q13" s="27">
        <v>1598068.3478178813</v>
      </c>
      <c r="R13" s="27">
        <v>1666300.8542093937</v>
      </c>
      <c r="S13" s="27">
        <v>1736561.8259677668</v>
      </c>
      <c r="T13" s="27">
        <v>1803994.8498303036</v>
      </c>
      <c r="U13" s="27">
        <v>1874315.1267626458</v>
      </c>
      <c r="V13" s="27">
        <v>1952729.3661252956</v>
      </c>
      <c r="W13" s="27">
        <v>2030451.580544018</v>
      </c>
      <c r="X13" s="27">
        <v>2100883.5995669169</v>
      </c>
      <c r="Y13" s="27">
        <v>2180967.9311194876</v>
      </c>
      <c r="Z13" s="27">
        <v>2254256.0280312905</v>
      </c>
      <c r="AA13" s="27">
        <v>2330377.7000570311</v>
      </c>
      <c r="AB13" s="27">
        <v>2406364.5816169642</v>
      </c>
      <c r="AC13" s="27">
        <v>2490405.512524677</v>
      </c>
      <c r="AD13" s="27">
        <v>2571680.5650555557</v>
      </c>
      <c r="AE13" s="27">
        <v>2625566.0380111397</v>
      </c>
      <c r="AF13" s="27">
        <v>2701431.8243072028</v>
      </c>
      <c r="AG13" s="27">
        <v>2767381.1182331881</v>
      </c>
      <c r="AH13" s="27">
        <v>2852251.9803210264</v>
      </c>
      <c r="AI13" s="27">
        <v>2907865.869089664</v>
      </c>
      <c r="AJ13" s="27">
        <v>2979115.0231244406</v>
      </c>
      <c r="AK13" s="27">
        <v>3050327.50188231</v>
      </c>
      <c r="AL13" s="27">
        <v>3121594.6338537377</v>
      </c>
      <c r="AM13" s="27">
        <v>3192941.9390650522</v>
      </c>
      <c r="AN13" s="27">
        <v>3264201.4098305628</v>
      </c>
      <c r="AO13" s="27">
        <v>3335456.5289171059</v>
      </c>
      <c r="AP13" s="27">
        <v>3406702.8991522528</v>
      </c>
      <c r="AQ13" s="27">
        <v>3477969.2323667351</v>
      </c>
      <c r="AR13" s="27">
        <v>3549193.0976307956</v>
      </c>
    </row>
    <row r="14" spans="1:44">
      <c r="A14" s="21" t="s">
        <v>16</v>
      </c>
      <c r="B14" s="18" t="s">
        <v>17</v>
      </c>
      <c r="C14" s="15" t="s">
        <v>14</v>
      </c>
      <c r="D14" s="19"/>
      <c r="E14" s="19"/>
      <c r="F14" s="19"/>
      <c r="G14" s="19"/>
      <c r="H14" s="19"/>
      <c r="I14" s="20">
        <v>454926.14500000008</v>
      </c>
      <c r="J14" s="20">
        <v>496120.66100000002</v>
      </c>
      <c r="K14" s="20">
        <v>614794.09</v>
      </c>
      <c r="L14" s="20">
        <v>566007.83200000005</v>
      </c>
      <c r="M14" s="20">
        <v>715212.45</v>
      </c>
      <c r="N14" s="27">
        <v>742511.50377096829</v>
      </c>
      <c r="O14" s="27">
        <v>797669.91868998285</v>
      </c>
      <c r="P14" s="27">
        <v>925707.21016173786</v>
      </c>
      <c r="Q14" s="27">
        <v>1012823.1387179137</v>
      </c>
      <c r="R14" s="27">
        <v>1051659.2453972967</v>
      </c>
      <c r="S14" s="27">
        <v>1094927.8396765902</v>
      </c>
      <c r="T14" s="27">
        <v>1143720.4286074776</v>
      </c>
      <c r="U14" s="27">
        <v>1194996.5914061659</v>
      </c>
      <c r="V14" s="27">
        <v>1254376.649558306</v>
      </c>
      <c r="W14" s="27">
        <v>1312031.712243248</v>
      </c>
      <c r="X14" s="27">
        <v>1359299.4132366076</v>
      </c>
      <c r="Y14" s="27">
        <v>1416418.0646836986</v>
      </c>
      <c r="Z14" s="27">
        <v>1465986.9864729883</v>
      </c>
      <c r="AA14" s="27">
        <v>1518621.3204398919</v>
      </c>
      <c r="AB14" s="27">
        <v>1571580.8197978768</v>
      </c>
      <c r="AC14" s="27">
        <v>1634028.0830212901</v>
      </c>
      <c r="AD14" s="27">
        <v>1694417.4807356617</v>
      </c>
      <c r="AE14" s="27">
        <v>1725689.3106269061</v>
      </c>
      <c r="AF14" s="27">
        <v>1780531.9487290655</v>
      </c>
      <c r="AG14" s="27">
        <v>1824210.6301928808</v>
      </c>
      <c r="AH14" s="27">
        <v>1887952.803500643</v>
      </c>
      <c r="AI14" s="27">
        <v>1919494.2742991906</v>
      </c>
      <c r="AJ14" s="27">
        <v>1967520.478497888</v>
      </c>
      <c r="AK14" s="27">
        <v>2015060.6554609379</v>
      </c>
      <c r="AL14" s="27">
        <v>2062202.2516496442</v>
      </c>
      <c r="AM14" s="27">
        <v>2108973.8166350513</v>
      </c>
      <c r="AN14" s="27">
        <v>2155181.7339731562</v>
      </c>
      <c r="AO14" s="27">
        <v>2200922.6183055658</v>
      </c>
      <c r="AP14" s="27">
        <v>2246163.3785121534</v>
      </c>
      <c r="AQ14" s="27">
        <v>2291002.8301399555</v>
      </c>
      <c r="AR14" s="27">
        <v>2335378.3440955854</v>
      </c>
    </row>
    <row r="15" spans="1:44">
      <c r="A15" s="4" t="s">
        <v>18</v>
      </c>
      <c r="B15" s="18" t="s">
        <v>18</v>
      </c>
      <c r="C15" s="15" t="s">
        <v>14</v>
      </c>
      <c r="D15" s="19"/>
      <c r="E15" s="19"/>
      <c r="F15" s="19"/>
      <c r="G15" s="22"/>
      <c r="H15" s="22"/>
      <c r="I15" s="20">
        <v>60369.411999999917</v>
      </c>
      <c r="J15" s="20">
        <v>71363.071000000011</v>
      </c>
      <c r="K15" s="20">
        <v>78454.245000000024</v>
      </c>
      <c r="L15" s="20">
        <v>58334.995999999985</v>
      </c>
      <c r="M15" s="20">
        <v>78361.947</v>
      </c>
      <c r="N15" s="27">
        <v>69680.997214267962</v>
      </c>
      <c r="O15" s="27">
        <v>74530.533537943047</v>
      </c>
      <c r="P15" s="27">
        <v>77782.971984532822</v>
      </c>
      <c r="Q15" s="27">
        <v>80903.393249824163</v>
      </c>
      <c r="R15" s="27">
        <v>84261.288825017036</v>
      </c>
      <c r="S15" s="27">
        <v>87718.918468763455</v>
      </c>
      <c r="T15" s="27">
        <v>91136.164132358506</v>
      </c>
      <c r="U15" s="27">
        <v>94684.296413805554</v>
      </c>
      <c r="V15" s="27">
        <v>98574.701099633428</v>
      </c>
      <c r="W15" s="27">
        <v>102459.88246016963</v>
      </c>
      <c r="X15" s="27">
        <v>106076.83356159121</v>
      </c>
      <c r="Y15" s="27">
        <v>110087.84664917484</v>
      </c>
      <c r="Z15" s="27">
        <v>113831.16840389214</v>
      </c>
      <c r="AA15" s="27">
        <v>117683.06822251214</v>
      </c>
      <c r="AB15" s="27">
        <v>121521.52072462808</v>
      </c>
      <c r="AC15" s="27">
        <v>125700.22105444947</v>
      </c>
      <c r="AD15" s="27">
        <v>129784.8166397365</v>
      </c>
      <c r="AE15" s="27">
        <v>132711.43696523953</v>
      </c>
      <c r="AF15" s="27">
        <v>136564.00270244578</v>
      </c>
      <c r="AG15" s="27">
        <v>140006.94694527684</v>
      </c>
      <c r="AH15" s="27">
        <v>144260.94761201265</v>
      </c>
      <c r="AI15" s="27">
        <v>147279.26791171718</v>
      </c>
      <c r="AJ15" s="27">
        <v>150969.88489792941</v>
      </c>
      <c r="AK15" s="27">
        <v>154666.71442329278</v>
      </c>
      <c r="AL15" s="27">
        <v>158374.44305564702</v>
      </c>
      <c r="AM15" s="27">
        <v>162094.36551650707</v>
      </c>
      <c r="AN15" s="27">
        <v>165817.75052801709</v>
      </c>
      <c r="AO15" s="27">
        <v>169548.93722539084</v>
      </c>
      <c r="AP15" s="27">
        <v>173287.72486593755</v>
      </c>
      <c r="AQ15" s="27">
        <v>177035.65377533727</v>
      </c>
      <c r="AR15" s="27">
        <v>180789.55136571964</v>
      </c>
    </row>
    <row r="16" spans="1:44">
      <c r="A16" s="4" t="s">
        <v>19</v>
      </c>
      <c r="B16" s="18" t="s">
        <v>19</v>
      </c>
      <c r="C16" s="15" t="s">
        <v>14</v>
      </c>
      <c r="D16" s="19"/>
      <c r="E16" s="19"/>
      <c r="F16" s="19"/>
      <c r="G16" s="22"/>
      <c r="H16" s="22"/>
      <c r="I16" s="20">
        <v>42083.316000000006</v>
      </c>
      <c r="J16" s="20">
        <v>45785.832999999999</v>
      </c>
      <c r="K16" s="20">
        <v>52356.234999999986</v>
      </c>
      <c r="L16" s="20">
        <v>39557.411000000015</v>
      </c>
      <c r="M16" s="20">
        <v>68505.726999999999</v>
      </c>
      <c r="N16" s="27">
        <v>65900.324229464575</v>
      </c>
      <c r="O16" s="27">
        <v>70486.739878913926</v>
      </c>
      <c r="P16" s="27">
        <v>73562.711187240056</v>
      </c>
      <c r="Q16" s="27">
        <v>76513.828153647511</v>
      </c>
      <c r="R16" s="27">
        <v>79689.534816590967</v>
      </c>
      <c r="S16" s="27">
        <v>82959.564289441827</v>
      </c>
      <c r="T16" s="27">
        <v>86191.400890605408</v>
      </c>
      <c r="U16" s="27">
        <v>89547.022611077991</v>
      </c>
      <c r="V16" s="27">
        <v>93226.346105710618</v>
      </c>
      <c r="W16" s="27">
        <v>96900.729676346164</v>
      </c>
      <c r="X16" s="27">
        <v>100321.43632284913</v>
      </c>
      <c r="Y16" s="27">
        <v>104114.82438455532</v>
      </c>
      <c r="Z16" s="27">
        <v>107655.04520792447</v>
      </c>
      <c r="AA16" s="27">
        <v>111297.95298902175</v>
      </c>
      <c r="AB16" s="27">
        <v>114928.14306295263</v>
      </c>
      <c r="AC16" s="27">
        <v>118880.12018156672</v>
      </c>
      <c r="AD16" s="27">
        <v>122743.09838477675</v>
      </c>
      <c r="AE16" s="27">
        <v>125510.92944428543</v>
      </c>
      <c r="AF16" s="27">
        <v>129154.46701330914</v>
      </c>
      <c r="AG16" s="27">
        <v>132410.60786917046</v>
      </c>
      <c r="AH16" s="27">
        <v>136433.79976391623</v>
      </c>
      <c r="AI16" s="27">
        <v>139288.35544381363</v>
      </c>
      <c r="AJ16" s="27">
        <v>142778.73109458509</v>
      </c>
      <c r="AK16" s="27">
        <v>146274.98221156278</v>
      </c>
      <c r="AL16" s="27">
        <v>149781.54108407244</v>
      </c>
      <c r="AM16" s="27">
        <v>153299.63218608886</v>
      </c>
      <c r="AN16" s="27">
        <v>156820.99797158592</v>
      </c>
      <c r="AO16" s="27">
        <v>160349.74214787115</v>
      </c>
      <c r="AP16" s="27">
        <v>163885.67486392436</v>
      </c>
      <c r="AQ16" s="27">
        <v>167430.25287217155</v>
      </c>
      <c r="AR16" s="27">
        <v>170980.47571943796</v>
      </c>
    </row>
    <row r="17" spans="1:44">
      <c r="A17" s="21" t="s">
        <v>20</v>
      </c>
      <c r="B17" s="18" t="s">
        <v>21</v>
      </c>
      <c r="C17" s="15" t="s">
        <v>14</v>
      </c>
      <c r="D17" s="19"/>
      <c r="E17" s="19"/>
      <c r="F17" s="19"/>
      <c r="G17" s="22"/>
      <c r="H17" s="22"/>
      <c r="I17" s="20">
        <v>37205.084000000003</v>
      </c>
      <c r="J17" s="20">
        <v>42814.249000000003</v>
      </c>
      <c r="K17" s="20">
        <v>37841</v>
      </c>
      <c r="L17" s="20">
        <v>34909.491999999998</v>
      </c>
      <c r="M17" s="20">
        <v>35981.248999999996</v>
      </c>
      <c r="N17" s="28">
        <v>36294.052107696138</v>
      </c>
      <c r="O17" s="28">
        <v>36660.325735864426</v>
      </c>
      <c r="P17" s="28">
        <v>36805.371865931163</v>
      </c>
      <c r="Q17" s="28">
        <v>36826.229360819401</v>
      </c>
      <c r="R17" s="28">
        <v>38075.422858811769</v>
      </c>
      <c r="S17" s="28">
        <v>39016.371185799471</v>
      </c>
      <c r="T17" s="28">
        <v>40078.905424862998</v>
      </c>
      <c r="U17" s="28">
        <v>41169.711694889738</v>
      </c>
      <c r="V17" s="28">
        <v>42296.315717227495</v>
      </c>
      <c r="W17" s="28">
        <v>43456.445717904156</v>
      </c>
      <c r="X17" s="28">
        <v>44689.606158491639</v>
      </c>
      <c r="Y17" s="28">
        <v>45933.712104810998</v>
      </c>
      <c r="Z17" s="28">
        <v>47175.538259136076</v>
      </c>
      <c r="AA17" s="28">
        <v>48401.610034519879</v>
      </c>
      <c r="AB17" s="28">
        <v>49586.798986838781</v>
      </c>
      <c r="AC17" s="28">
        <v>50731.364890250807</v>
      </c>
      <c r="AD17" s="28">
        <v>51839.955088918061</v>
      </c>
      <c r="AE17" s="28">
        <v>52921.656856628397</v>
      </c>
      <c r="AF17" s="28">
        <v>53997.018275947899</v>
      </c>
      <c r="AG17" s="28">
        <v>55079.517667472166</v>
      </c>
      <c r="AH17" s="28">
        <v>56172.498241864181</v>
      </c>
      <c r="AI17" s="28">
        <v>57279.122329788777</v>
      </c>
      <c r="AJ17" s="28">
        <v>58397.758977217527</v>
      </c>
      <c r="AK17" s="28">
        <v>59528.806463735062</v>
      </c>
      <c r="AL17" s="28">
        <v>60673.337483690557</v>
      </c>
      <c r="AM17" s="28">
        <v>61832.307257584987</v>
      </c>
      <c r="AN17" s="28">
        <v>63006.007974966415</v>
      </c>
      <c r="AO17" s="28">
        <v>64194.665456451512</v>
      </c>
      <c r="AP17" s="28">
        <v>65399.705443866449</v>
      </c>
      <c r="AQ17" s="28">
        <v>66621.37223418153</v>
      </c>
      <c r="AR17" s="28">
        <v>67869.132604725834</v>
      </c>
    </row>
    <row r="18" spans="1:44">
      <c r="A18" s="4" t="s">
        <v>22</v>
      </c>
      <c r="B18" s="18" t="s">
        <v>22</v>
      </c>
      <c r="C18" s="15" t="s">
        <v>14</v>
      </c>
      <c r="D18" s="19"/>
      <c r="E18" s="19"/>
      <c r="F18" s="19"/>
      <c r="G18" s="22"/>
      <c r="H18" s="22"/>
      <c r="I18" s="20">
        <v>19736.366000000002</v>
      </c>
      <c r="J18" s="20">
        <v>19605</v>
      </c>
      <c r="K18" s="20">
        <v>23149.498</v>
      </c>
      <c r="L18" s="20">
        <v>18405</v>
      </c>
      <c r="M18" s="20">
        <v>19984</v>
      </c>
      <c r="N18" s="27">
        <v>29924.531938065378</v>
      </c>
      <c r="O18" s="27">
        <v>32007.167238998027</v>
      </c>
      <c r="P18" s="27">
        <v>33403.928222086237</v>
      </c>
      <c r="Q18" s="27">
        <v>34743.994374215144</v>
      </c>
      <c r="R18" s="27">
        <v>36186.043963080279</v>
      </c>
      <c r="S18" s="27">
        <v>37670.924387310275</v>
      </c>
      <c r="T18" s="27">
        <v>39138.46189521964</v>
      </c>
      <c r="U18" s="27">
        <v>40662.208713167034</v>
      </c>
      <c r="V18" s="27">
        <v>42332.944551161301</v>
      </c>
      <c r="W18" s="27">
        <v>44001.4372300338</v>
      </c>
      <c r="X18" s="27">
        <v>45554.738317561125</v>
      </c>
      <c r="Y18" s="27">
        <v>47277.269481607349</v>
      </c>
      <c r="Z18" s="27">
        <v>48884.840496399833</v>
      </c>
      <c r="AA18" s="27">
        <v>50539.040403873609</v>
      </c>
      <c r="AB18" s="27">
        <v>52187.46535593208</v>
      </c>
      <c r="AC18" s="27">
        <v>53982.009872779774</v>
      </c>
      <c r="AD18" s="27">
        <v>55736.141069699188</v>
      </c>
      <c r="AE18" s="27">
        <v>56992.979331238508</v>
      </c>
      <c r="AF18" s="27">
        <v>58647.465217713747</v>
      </c>
      <c r="AG18" s="27">
        <v>60126.038990686102</v>
      </c>
      <c r="AH18" s="27">
        <v>61952.921267138678</v>
      </c>
      <c r="AI18" s="27">
        <v>63249.140119031421</v>
      </c>
      <c r="AJ18" s="27">
        <v>64834.077050049695</v>
      </c>
      <c r="AK18" s="27">
        <v>66421.68195847467</v>
      </c>
      <c r="AL18" s="27">
        <v>68013.967492727112</v>
      </c>
      <c r="AM18" s="27">
        <v>69611.489671476011</v>
      </c>
      <c r="AN18" s="27">
        <v>71210.498843977213</v>
      </c>
      <c r="AO18" s="27">
        <v>72812.858453572233</v>
      </c>
      <c r="AP18" s="27">
        <v>74418.482291232751</v>
      </c>
      <c r="AQ18" s="27">
        <v>76028.031850434039</v>
      </c>
      <c r="AR18" s="27">
        <v>77640.144662054692</v>
      </c>
    </row>
    <row r="19" spans="1:44">
      <c r="B19" s="15"/>
      <c r="C19" s="15"/>
      <c r="D19" s="15"/>
      <c r="E19" s="23"/>
      <c r="F19" s="23"/>
      <c r="G19" s="23"/>
      <c r="H19" s="23"/>
      <c r="I19" s="23"/>
      <c r="J19" s="23"/>
      <c r="K19" s="23"/>
      <c r="L19" s="23"/>
      <c r="M19" s="23"/>
      <c r="N19" s="23"/>
      <c r="O19" s="23"/>
      <c r="P19" s="23"/>
      <c r="Q19" s="23"/>
      <c r="R19" s="23"/>
      <c r="S19" s="23"/>
      <c r="T19" s="23"/>
      <c r="U19" s="23"/>
      <c r="V19" s="23"/>
      <c r="W19" s="23"/>
      <c r="X19" s="24"/>
      <c r="Y19" s="25"/>
      <c r="Z19" s="25"/>
      <c r="AA19" s="25"/>
      <c r="AB19" s="25"/>
      <c r="AC19" s="25"/>
      <c r="AD19" s="25"/>
      <c r="AE19" s="25"/>
      <c r="AF19" s="25"/>
      <c r="AG19" s="25"/>
      <c r="AH19" s="25"/>
      <c r="AI19" s="25"/>
      <c r="AJ19" s="25"/>
      <c r="AK19" s="25"/>
      <c r="AL19" s="25"/>
      <c r="AM19" s="25"/>
      <c r="AN19" s="25"/>
      <c r="AO19" s="25"/>
      <c r="AP19" s="25"/>
      <c r="AQ19" s="25"/>
      <c r="AR19" s="25"/>
    </row>
    <row r="20" spans="1:44">
      <c r="B20" s="35" t="s">
        <v>29</v>
      </c>
      <c r="C20" s="36" t="s">
        <v>14</v>
      </c>
      <c r="D20" s="37"/>
      <c r="E20" s="37"/>
      <c r="F20" s="37"/>
      <c r="G20" s="37"/>
      <c r="H20" s="37"/>
      <c r="I20" s="38">
        <f>SUM(I12:I13,I14,I15:I18)</f>
        <v>2428550.2110000001</v>
      </c>
      <c r="J20" s="38">
        <f>SUM(J12:J13,J14,J15:J18)</f>
        <v>2635197.7579999999</v>
      </c>
      <c r="K20" s="38">
        <f>SUM(K12:K13,K14,K15:K18)</f>
        <v>2729683.4089999986</v>
      </c>
      <c r="L20" s="38">
        <f>SUM(L12:L13,L14,L15:L18)</f>
        <v>2584581.726999999</v>
      </c>
      <c r="M20" s="38">
        <f>SUM(M12:M13,M14,M15:M18)</f>
        <v>2971752.0680000004</v>
      </c>
      <c r="N20" s="38">
        <f>SUM(N12:N13,N14,N15:N18)</f>
        <v>2974894.0289265923</v>
      </c>
      <c r="O20" s="38">
        <f>SUM(O12:O13,O14,O15:O18)</f>
        <v>3223957.8452477814</v>
      </c>
      <c r="P20" s="38">
        <f>SUM(P12:P13,P14,P15:P18)</f>
        <v>3375693.2286076224</v>
      </c>
      <c r="Q20" s="38">
        <f>SUM(Q12:Q13,Q14,Q15:Q18)</f>
        <v>3514969.6943617659</v>
      </c>
      <c r="R20" s="38">
        <f>SUM(R12:R13,R14,R15:R18)</f>
        <v>3666320.215190649</v>
      </c>
      <c r="S20" s="38">
        <f>SUM(S12:S13,S14,S15:S18)</f>
        <v>3821824.5935771302</v>
      </c>
      <c r="T20" s="38">
        <f>SUM(T12:T13,T14,T15:T18)</f>
        <v>3971464.1318629044</v>
      </c>
      <c r="U20" s="38">
        <f>SUM(U12:U13,U14,U15:U18)</f>
        <v>4127456.8598583271</v>
      </c>
      <c r="V20" s="38">
        <f>SUM(V12:V13,V14,V15:V18)</f>
        <v>4301157.7599379579</v>
      </c>
      <c r="W20" s="38">
        <f>SUM(W12:W13,W14,W15:W18)</f>
        <v>4473438.3183570448</v>
      </c>
      <c r="X20" s="38">
        <f>SUM(X12:X13,X14,X15:X18)</f>
        <v>4629969.6129974863</v>
      </c>
      <c r="Y20" s="38">
        <f>SUM(Y12:Y13,Y14,Y15:Y18)</f>
        <v>4807553.2208244586</v>
      </c>
      <c r="Z20" s="38">
        <f>SUM(Z12:Z13,Z14,Z15:Z18)</f>
        <v>4970342.4358697962</v>
      </c>
      <c r="AA20" s="38">
        <f>SUM(AA12:AA13,AA14,AA15:AA18)</f>
        <v>5139276.017973097</v>
      </c>
      <c r="AB20" s="38">
        <f>SUM(AB12:AB13,AB14,AB15:AB18)</f>
        <v>5307856.0139399162</v>
      </c>
      <c r="AC20" s="38">
        <f>SUM(AC12:AC13,AC14,AC15:AC18)</f>
        <v>5493979.8150189491</v>
      </c>
      <c r="AD20" s="38">
        <f>SUM(AD12:AD13,AD14,AD15:AD18)</f>
        <v>5674082.9055795493</v>
      </c>
      <c r="AE20" s="38">
        <f>SUM(AE12:AE13,AE14,AE15:AE18)</f>
        <v>5794357.2559688855</v>
      </c>
      <c r="AF20" s="38">
        <f>SUM(AF12:AF13,AF14,AF15:AF18)</f>
        <v>5962608.7093096646</v>
      </c>
      <c r="AG20" s="38">
        <f>SUM(AG12:AG13,AG14,AG15:AG18)</f>
        <v>6109238.6996944109</v>
      </c>
      <c r="AH20" s="38">
        <f>SUM(AH12:AH13,AH14,AH15:AH18)</f>
        <v>6297218.4829112645</v>
      </c>
      <c r="AI20" s="38">
        <f>SUM(AI12:AI13,AI14,AI15:AI18)</f>
        <v>6421335.7841886198</v>
      </c>
      <c r="AJ20" s="38">
        <f>SUM(AJ12:AJ13,AJ14,AJ15:AJ18)</f>
        <v>6579629.5864383997</v>
      </c>
      <c r="AK20" s="38">
        <f>SUM(AK12:AK13,AK14,AK15:AK18)</f>
        <v>6737874.1623247257</v>
      </c>
      <c r="AL20" s="38">
        <f>SUM(AL12:AL13,AL14,AL15:AL18)</f>
        <v>6896271.9497658396</v>
      </c>
      <c r="AM20" s="38">
        <f>SUM(AM12:AM13,AM14,AM15:AM18)</f>
        <v>7054880.1364255948</v>
      </c>
      <c r="AN20" s="38">
        <f>SUM(AN12:AN13,AN14,AN15:AN18)</f>
        <v>7213328.3224984948</v>
      </c>
      <c r="AO20" s="38">
        <f>SUM(AO12:AO13,AO14,AO15:AO18)</f>
        <v>7371800.9314700272</v>
      </c>
      <c r="AP20" s="38">
        <f>SUM(AP12:AP13,AP14,AP15:AP18)</f>
        <v>7530289.7531389408</v>
      </c>
      <c r="AQ20" s="38">
        <f>SUM(AQ12:AQ13,AQ14,AQ15:AQ18)</f>
        <v>7688858.4960082779</v>
      </c>
      <c r="AR20" s="38">
        <f>SUM(AR12:AR13,AR14,AR15:AR18)</f>
        <v>7847379.0501297554</v>
      </c>
    </row>
    <row r="21" spans="1:44">
      <c r="W21" s="29">
        <f>(W20/$M$20)^(1/(W4-$M$4))-1</f>
        <v>4.1748510060261257E-2</v>
      </c>
      <c r="AR21" s="29">
        <f>(AR20/M20)^(1/(AR4-M4))-1</f>
        <v>3.1819223333153346E-2</v>
      </c>
    </row>
    <row r="22" spans="1:44">
      <c r="K22" s="26"/>
      <c r="L22" s="26"/>
      <c r="M22" s="26"/>
      <c r="N22" s="26"/>
      <c r="O22" s="26"/>
      <c r="P22" s="26"/>
      <c r="Q22" s="26"/>
      <c r="R22" s="26"/>
      <c r="S22" s="26"/>
      <c r="W22" s="34" t="s">
        <v>27</v>
      </c>
      <c r="X22" s="34"/>
      <c r="Y22" s="34"/>
      <c r="Z22" s="34"/>
      <c r="AA22" s="34"/>
      <c r="AB22" s="34"/>
      <c r="AC22" s="34"/>
      <c r="AD22" s="34"/>
      <c r="AE22" s="34"/>
      <c r="AF22" s="34"/>
      <c r="AG22" s="34"/>
      <c r="AH22" s="34"/>
      <c r="AI22" s="34"/>
      <c r="AJ22" s="34"/>
      <c r="AK22" s="34"/>
      <c r="AL22" s="34"/>
      <c r="AM22" s="34"/>
      <c r="AN22" s="34"/>
      <c r="AO22" s="34"/>
      <c r="AP22" s="34"/>
      <c r="AQ22" s="34"/>
      <c r="AR22" s="34" t="s">
        <v>28</v>
      </c>
    </row>
    <row r="23" spans="1:44">
      <c r="K23" s="26"/>
      <c r="L23" s="26"/>
      <c r="M23" s="26"/>
      <c r="N23" s="26"/>
      <c r="O23" s="26"/>
      <c r="P23" s="26"/>
      <c r="Q23" s="26"/>
      <c r="R23" s="26"/>
      <c r="S23" s="26"/>
    </row>
    <row r="24" spans="1:44">
      <c r="K24" s="26"/>
      <c r="L24" s="26"/>
      <c r="M24" s="26"/>
      <c r="N24" s="26"/>
      <c r="O24" s="26"/>
      <c r="P24" s="26"/>
      <c r="Q24" s="26"/>
      <c r="R24" s="26"/>
      <c r="S24" s="26"/>
    </row>
    <row r="25" spans="1:44">
      <c r="K25" s="26"/>
      <c r="L25" s="26"/>
      <c r="M25" s="26"/>
      <c r="N25" s="26"/>
      <c r="O25" s="26"/>
      <c r="P25" s="26"/>
      <c r="Q25" s="26"/>
      <c r="R25" s="26"/>
      <c r="S25" s="26"/>
    </row>
    <row r="26" spans="1:44">
      <c r="K26" s="26"/>
      <c r="L26" s="26"/>
      <c r="M26" s="26"/>
      <c r="N26" s="26"/>
      <c r="O26" s="26"/>
      <c r="P26" s="26"/>
      <c r="Q26" s="26"/>
      <c r="R26" s="26"/>
      <c r="S26" s="26"/>
    </row>
    <row r="27" spans="1:44">
      <c r="K27" s="26"/>
      <c r="L27" s="26"/>
      <c r="M27" s="26"/>
      <c r="N27" s="26"/>
      <c r="O27" s="26"/>
      <c r="P27" s="26"/>
      <c r="Q27" s="26"/>
      <c r="R27" s="26"/>
      <c r="S27" s="26"/>
    </row>
    <row r="28" spans="1:44">
      <c r="K28" s="26"/>
      <c r="L28" s="26"/>
      <c r="M28" s="26"/>
      <c r="N28" s="26"/>
      <c r="O28" s="26"/>
      <c r="P28" s="26"/>
      <c r="Q28" s="26"/>
      <c r="R28" s="26"/>
      <c r="S28" s="26"/>
    </row>
    <row r="29" spans="1:44">
      <c r="K29" s="26"/>
      <c r="L29" s="26"/>
      <c r="M29" s="26"/>
      <c r="N29" s="26"/>
      <c r="O29" s="26"/>
      <c r="P29" s="26"/>
      <c r="Q29" s="26"/>
      <c r="R29" s="26"/>
      <c r="S29" s="26"/>
    </row>
    <row r="30" spans="1:44">
      <c r="K30" s="26"/>
      <c r="L30" s="26"/>
      <c r="M30" s="26"/>
      <c r="N30" s="26"/>
      <c r="O30" s="26"/>
      <c r="P30" s="26"/>
      <c r="Q30" s="26"/>
      <c r="R30" s="26"/>
      <c r="S30" s="26"/>
    </row>
    <row r="31" spans="1:44">
      <c r="K31" s="26"/>
      <c r="L31" s="26"/>
      <c r="M31" s="26"/>
      <c r="N31" s="26"/>
      <c r="O31" s="26"/>
      <c r="P31" s="26"/>
      <c r="Q31" s="26"/>
      <c r="R31" s="26"/>
      <c r="S31" s="26"/>
    </row>
    <row r="32" spans="1:44">
      <c r="K32" s="26"/>
      <c r="L32" s="26"/>
      <c r="M32" s="26"/>
      <c r="N32" s="26"/>
      <c r="O32" s="26"/>
      <c r="P32" s="26"/>
      <c r="Q32" s="26"/>
      <c r="R32" s="26"/>
      <c r="S32" s="26"/>
    </row>
    <row r="33" spans="11:19">
      <c r="K33" s="26"/>
      <c r="L33" s="26"/>
      <c r="M33" s="26"/>
      <c r="N33" s="26"/>
      <c r="O33" s="26"/>
      <c r="P33" s="26"/>
      <c r="Q33" s="26"/>
      <c r="R33" s="26"/>
      <c r="S33" s="26"/>
    </row>
    <row r="34" spans="11:19">
      <c r="K34" s="26"/>
      <c r="L34" s="26"/>
      <c r="M34" s="26"/>
      <c r="N34" s="26"/>
      <c r="O34" s="26"/>
      <c r="P34" s="26"/>
      <c r="Q34" s="26"/>
      <c r="R34" s="26"/>
      <c r="S34" s="26"/>
    </row>
    <row r="35" spans="11:19">
      <c r="K35" s="26"/>
      <c r="L35" s="26"/>
      <c r="M35" s="26"/>
      <c r="N35" s="26"/>
      <c r="O35" s="26"/>
      <c r="P35" s="26"/>
      <c r="Q35" s="26"/>
      <c r="R35" s="26"/>
      <c r="S35" s="26"/>
    </row>
    <row r="36" spans="11:19">
      <c r="K36" s="26"/>
      <c r="L36" s="26"/>
      <c r="M36" s="26"/>
      <c r="N36" s="26"/>
      <c r="O36" s="26"/>
      <c r="P36" s="26"/>
      <c r="Q36" s="26"/>
      <c r="R36" s="26"/>
      <c r="S36" s="26"/>
    </row>
    <row r="37" spans="11:19">
      <c r="K37" s="26"/>
      <c r="L37" s="26"/>
      <c r="M37" s="26"/>
      <c r="N37" s="26"/>
      <c r="O37" s="26"/>
      <c r="P37" s="26"/>
      <c r="Q37" s="26"/>
      <c r="R37" s="26"/>
      <c r="S37" s="26"/>
    </row>
    <row r="38" spans="11:19">
      <c r="K38" s="26"/>
      <c r="L38" s="26"/>
      <c r="M38" s="26"/>
      <c r="N38" s="26"/>
      <c r="O38" s="26"/>
      <c r="P38" s="26"/>
      <c r="Q38" s="26"/>
      <c r="R38" s="26"/>
      <c r="S38" s="26"/>
    </row>
    <row r="39" spans="11:19">
      <c r="K39" s="26"/>
      <c r="L39" s="26"/>
      <c r="M39" s="26"/>
      <c r="N39" s="26"/>
      <c r="O39" s="26"/>
      <c r="P39" s="26"/>
      <c r="Q39" s="26"/>
      <c r="R39" s="26"/>
      <c r="S39" s="26"/>
    </row>
    <row r="40" spans="11:19">
      <c r="K40" s="26"/>
      <c r="L40" s="26"/>
      <c r="M40" s="26"/>
      <c r="N40" s="26"/>
      <c r="O40" s="26"/>
      <c r="P40" s="26"/>
      <c r="Q40" s="26"/>
      <c r="R40" s="26"/>
      <c r="S40" s="26"/>
    </row>
    <row r="41" spans="11:19">
      <c r="K41" s="26"/>
      <c r="L41" s="26"/>
      <c r="M41" s="26"/>
      <c r="N41" s="26"/>
      <c r="O41" s="26"/>
      <c r="P41" s="26"/>
      <c r="Q41" s="26"/>
      <c r="R41" s="26"/>
      <c r="S41" s="26"/>
    </row>
    <row r="42" spans="11:19">
      <c r="K42" s="26"/>
      <c r="L42" s="26"/>
      <c r="M42" s="26"/>
      <c r="N42" s="26"/>
      <c r="O42" s="26"/>
      <c r="P42" s="26"/>
      <c r="Q42" s="26"/>
      <c r="R42" s="26"/>
      <c r="S42" s="26"/>
    </row>
    <row r="43" spans="11:19">
      <c r="K43" s="26"/>
      <c r="L43" s="26"/>
      <c r="M43" s="26"/>
      <c r="N43" s="26"/>
      <c r="O43" s="26"/>
      <c r="P43" s="26"/>
      <c r="Q43" s="26"/>
      <c r="R43" s="26"/>
      <c r="S43" s="26"/>
    </row>
    <row r="44" spans="11:19">
      <c r="K44" s="26"/>
      <c r="L44" s="26"/>
      <c r="M44" s="26"/>
      <c r="N44" s="26"/>
      <c r="O44" s="26"/>
      <c r="P44" s="26"/>
      <c r="Q44" s="26"/>
      <c r="R44" s="26"/>
      <c r="S44" s="26"/>
    </row>
    <row r="45" spans="11:19">
      <c r="K45" s="26"/>
      <c r="L45" s="26"/>
      <c r="M45" s="26"/>
      <c r="N45" s="26"/>
      <c r="O45" s="26"/>
      <c r="P45" s="26"/>
      <c r="Q45" s="26"/>
      <c r="R45" s="26"/>
      <c r="S45" s="26"/>
    </row>
    <row r="46" spans="11:19">
      <c r="K46" s="26"/>
      <c r="L46" s="26"/>
      <c r="M46" s="26"/>
      <c r="N46" s="26"/>
      <c r="O46" s="26"/>
      <c r="P46" s="26"/>
      <c r="Q46" s="26"/>
      <c r="R46" s="26"/>
      <c r="S46" s="26"/>
    </row>
    <row r="47" spans="11:19">
      <c r="K47" s="26" t="str">
        <f t="shared" ref="K47:S47" si="0">IFERROR(K19/J19-1,"")</f>
        <v/>
      </c>
      <c r="L47" s="26" t="str">
        <f t="shared" si="0"/>
        <v/>
      </c>
      <c r="M47" s="26" t="str">
        <f t="shared" si="0"/>
        <v/>
      </c>
      <c r="N47" s="26" t="str">
        <f t="shared" si="0"/>
        <v/>
      </c>
      <c r="O47" s="26" t="str">
        <f t="shared" si="0"/>
        <v/>
      </c>
      <c r="P47" s="26" t="str">
        <f t="shared" si="0"/>
        <v/>
      </c>
      <c r="Q47" s="26" t="str">
        <f t="shared" si="0"/>
        <v/>
      </c>
      <c r="R47" s="26" t="str">
        <f t="shared" si="0"/>
        <v/>
      </c>
      <c r="S47" s="26" t="str">
        <f t="shared" si="0"/>
        <v/>
      </c>
    </row>
  </sheetData>
  <conditionalFormatting sqref="H48:H53 H55:H72 I22:J45">
    <cfRule type="dataBar" priority="4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5C0A3248-74BD-4C87-98FC-8340E70CB5A9}</x14:id>
        </ext>
      </extLst>
    </cfRule>
  </conditionalFormatting>
  <conditionalFormatting sqref="T22:AR45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I48:AR53 I55:AR72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I21:L21">
    <cfRule type="dataBar" priority="2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50C587AD-3E6E-46EB-8C52-7577B8357BCB}</x14:id>
        </ext>
      </extLst>
    </cfRule>
  </conditionalFormatting>
  <conditionalFormatting sqref="M21:V21 X21:AQ21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5C0A3248-74BD-4C87-98FC-8340E70CB5A9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H48:H53 H55:H72 I22:J45</xm:sqref>
        </x14:conditionalFormatting>
        <x14:conditionalFormatting xmlns:xm="http://schemas.microsoft.com/office/excel/2006/main">
          <x14:cfRule type="dataBar" id="{50C587AD-3E6E-46EB-8C52-7577B8357BCB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I21:L21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CC"/>
  </sheetPr>
  <dimension ref="A1:BN47"/>
  <sheetViews>
    <sheetView showGridLines="0" zoomScale="85" zoomScaleNormal="85" workbookViewId="0">
      <pane xSplit="3" ySplit="9" topLeftCell="Q10" activePane="bottomRight" state="frozen"/>
      <selection activeCell="S45" sqref="S45"/>
      <selection pane="topRight" activeCell="S45" sqref="S45"/>
      <selection pane="bottomLeft" activeCell="S45" sqref="S45"/>
      <selection pane="bottomRight" activeCell="Z29" sqref="Z29"/>
    </sheetView>
  </sheetViews>
  <sheetFormatPr defaultColWidth="0" defaultRowHeight="14.5" outlineLevelCol="1"/>
  <cols>
    <col min="1" max="1" width="8" style="7" customWidth="1"/>
    <col min="2" max="2" width="45.44140625" style="6" customWidth="1"/>
    <col min="3" max="3" width="10.44140625" style="6" customWidth="1"/>
    <col min="4" max="4" width="10.6640625" style="6" customWidth="1" outlineLevel="1"/>
    <col min="5" max="5" width="13.109375" style="6" customWidth="1" outlineLevel="1"/>
    <col min="6" max="9" width="10.6640625" style="6" customWidth="1" outlineLevel="1"/>
    <col min="10" max="44" width="10.6640625" style="6" customWidth="1"/>
    <col min="45" max="60" width="0" style="6" hidden="1" customWidth="1"/>
    <col min="61" max="66" width="0" style="6" hidden="1"/>
    <col min="67" max="16384" width="10.6640625" style="6" hidden="1"/>
  </cols>
  <sheetData>
    <row r="1" spans="1:44">
      <c r="A1" s="4" t="s">
        <v>0</v>
      </c>
    </row>
    <row r="2" spans="1:44">
      <c r="A2" s="7" t="s">
        <v>1</v>
      </c>
    </row>
    <row r="3" spans="1:44">
      <c r="B3" s="5" t="s">
        <v>2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</row>
    <row r="4" spans="1:44">
      <c r="B4" s="9" t="s">
        <v>3</v>
      </c>
      <c r="C4" s="10"/>
      <c r="D4" s="11">
        <v>2012</v>
      </c>
      <c r="E4" s="11">
        <v>2013</v>
      </c>
      <c r="F4" s="11">
        <v>2014</v>
      </c>
      <c r="G4" s="11">
        <v>2015</v>
      </c>
      <c r="H4" s="11">
        <v>2016</v>
      </c>
      <c r="I4" s="11">
        <v>2017</v>
      </c>
      <c r="J4" s="11">
        <v>2018</v>
      </c>
      <c r="K4" s="11">
        <v>2019</v>
      </c>
      <c r="L4" s="11">
        <v>2020</v>
      </c>
      <c r="M4" s="11">
        <v>2021</v>
      </c>
      <c r="N4" s="11">
        <v>2022</v>
      </c>
      <c r="O4" s="11">
        <v>2023</v>
      </c>
      <c r="P4" s="11">
        <v>2024</v>
      </c>
      <c r="Q4" s="11">
        <v>2025</v>
      </c>
      <c r="R4" s="11">
        <v>2026</v>
      </c>
      <c r="S4" s="11">
        <v>2027</v>
      </c>
      <c r="T4" s="11">
        <v>2028</v>
      </c>
      <c r="U4" s="11">
        <v>2029</v>
      </c>
      <c r="V4" s="11">
        <v>2030</v>
      </c>
      <c r="W4" s="11">
        <v>2031</v>
      </c>
      <c r="X4" s="11">
        <v>2032</v>
      </c>
      <c r="Y4" s="11">
        <v>2033</v>
      </c>
      <c r="Z4" s="11">
        <v>2034</v>
      </c>
      <c r="AA4" s="11">
        <v>2035</v>
      </c>
      <c r="AB4" s="11">
        <v>2036</v>
      </c>
      <c r="AC4" s="11">
        <v>2037</v>
      </c>
      <c r="AD4" s="11">
        <v>2038</v>
      </c>
      <c r="AE4" s="11">
        <v>2039</v>
      </c>
      <c r="AF4" s="11">
        <v>2040</v>
      </c>
      <c r="AG4" s="11">
        <v>2041</v>
      </c>
      <c r="AH4" s="11">
        <v>2042</v>
      </c>
      <c r="AI4" s="11">
        <v>2043</v>
      </c>
      <c r="AJ4" s="11">
        <v>2044</v>
      </c>
      <c r="AK4" s="11">
        <v>2045</v>
      </c>
      <c r="AL4" s="11">
        <v>2046</v>
      </c>
      <c r="AM4" s="11">
        <v>2047</v>
      </c>
      <c r="AN4" s="11">
        <v>2048</v>
      </c>
      <c r="AO4" s="11">
        <v>2049</v>
      </c>
      <c r="AP4" s="11">
        <v>2050</v>
      </c>
      <c r="AQ4" s="11">
        <v>2051</v>
      </c>
      <c r="AR4" s="11">
        <v>2052</v>
      </c>
    </row>
    <row r="5" spans="1:44">
      <c r="B5" s="9" t="s">
        <v>4</v>
      </c>
      <c r="C5" s="10"/>
      <c r="D5" s="2">
        <v>40725</v>
      </c>
      <c r="E5" s="2">
        <v>41091</v>
      </c>
      <c r="F5" s="2">
        <v>41456</v>
      </c>
      <c r="G5" s="2">
        <v>41821</v>
      </c>
      <c r="H5" s="2">
        <v>42186</v>
      </c>
      <c r="I5" s="2">
        <v>42552</v>
      </c>
      <c r="J5" s="2">
        <v>42917</v>
      </c>
      <c r="K5" s="2">
        <v>43282</v>
      </c>
      <c r="L5" s="2">
        <v>43647</v>
      </c>
      <c r="M5" s="2">
        <v>44013</v>
      </c>
      <c r="N5" s="2">
        <v>44378</v>
      </c>
      <c r="O5" s="2">
        <v>44743</v>
      </c>
      <c r="P5" s="2">
        <v>45108</v>
      </c>
      <c r="Q5" s="2">
        <v>45474</v>
      </c>
      <c r="R5" s="2">
        <v>45839</v>
      </c>
      <c r="S5" s="2">
        <v>46204</v>
      </c>
      <c r="T5" s="2">
        <v>46569</v>
      </c>
      <c r="U5" s="2">
        <v>46935</v>
      </c>
      <c r="V5" s="2">
        <v>47300</v>
      </c>
      <c r="W5" s="2">
        <v>47665</v>
      </c>
      <c r="X5" s="2">
        <v>48030</v>
      </c>
      <c r="Y5" s="2">
        <v>48396</v>
      </c>
      <c r="Z5" s="2">
        <v>48761</v>
      </c>
      <c r="AA5" s="2">
        <v>49126</v>
      </c>
      <c r="AB5" s="2">
        <v>49491</v>
      </c>
      <c r="AC5" s="2">
        <v>49857</v>
      </c>
      <c r="AD5" s="2">
        <v>50222</v>
      </c>
      <c r="AE5" s="2">
        <v>50587</v>
      </c>
      <c r="AF5" s="2">
        <v>50952</v>
      </c>
      <c r="AG5" s="2">
        <v>51318</v>
      </c>
      <c r="AH5" s="2">
        <v>51683</v>
      </c>
      <c r="AI5" s="2">
        <v>52048</v>
      </c>
      <c r="AJ5" s="2">
        <v>52413</v>
      </c>
      <c r="AK5" s="2">
        <v>52779</v>
      </c>
      <c r="AL5" s="2">
        <v>53144</v>
      </c>
      <c r="AM5" s="2">
        <v>53509</v>
      </c>
      <c r="AN5" s="2">
        <v>53874</v>
      </c>
      <c r="AO5" s="2">
        <v>54240</v>
      </c>
      <c r="AP5" s="2">
        <v>54605</v>
      </c>
      <c r="AQ5" s="2">
        <v>54970</v>
      </c>
      <c r="AR5" s="2">
        <v>55335</v>
      </c>
    </row>
    <row r="6" spans="1:44">
      <c r="B6" s="9" t="s">
        <v>5</v>
      </c>
      <c r="C6" s="10"/>
      <c r="D6" s="2">
        <v>41090</v>
      </c>
      <c r="E6" s="2">
        <v>41455</v>
      </c>
      <c r="F6" s="2">
        <v>41820</v>
      </c>
      <c r="G6" s="2">
        <v>42185</v>
      </c>
      <c r="H6" s="2">
        <v>42551</v>
      </c>
      <c r="I6" s="2">
        <v>42916</v>
      </c>
      <c r="J6" s="2">
        <v>43281</v>
      </c>
      <c r="K6" s="2">
        <v>43646</v>
      </c>
      <c r="L6" s="2">
        <v>44012</v>
      </c>
      <c r="M6" s="2">
        <v>44377</v>
      </c>
      <c r="N6" s="2">
        <v>44742</v>
      </c>
      <c r="O6" s="2">
        <v>45107</v>
      </c>
      <c r="P6" s="2">
        <v>45473</v>
      </c>
      <c r="Q6" s="2">
        <v>45838</v>
      </c>
      <c r="R6" s="2">
        <v>46203</v>
      </c>
      <c r="S6" s="2">
        <v>46568</v>
      </c>
      <c r="T6" s="2">
        <v>46934</v>
      </c>
      <c r="U6" s="2">
        <v>47299</v>
      </c>
      <c r="V6" s="2">
        <v>47664</v>
      </c>
      <c r="W6" s="2">
        <v>48029</v>
      </c>
      <c r="X6" s="2">
        <v>48395</v>
      </c>
      <c r="Y6" s="2">
        <v>48760</v>
      </c>
      <c r="Z6" s="2">
        <v>49125</v>
      </c>
      <c r="AA6" s="2">
        <v>49490</v>
      </c>
      <c r="AB6" s="2">
        <v>49856</v>
      </c>
      <c r="AC6" s="2">
        <v>50221</v>
      </c>
      <c r="AD6" s="2">
        <v>50586</v>
      </c>
      <c r="AE6" s="2">
        <v>50951</v>
      </c>
      <c r="AF6" s="2">
        <v>51317</v>
      </c>
      <c r="AG6" s="2">
        <v>51682</v>
      </c>
      <c r="AH6" s="2">
        <v>52047</v>
      </c>
      <c r="AI6" s="2">
        <v>52412</v>
      </c>
      <c r="AJ6" s="2">
        <v>52778</v>
      </c>
      <c r="AK6" s="2">
        <v>53143</v>
      </c>
      <c r="AL6" s="2">
        <v>53508</v>
      </c>
      <c r="AM6" s="2">
        <v>53873</v>
      </c>
      <c r="AN6" s="2">
        <v>54239</v>
      </c>
      <c r="AO6" s="2">
        <v>54604</v>
      </c>
      <c r="AP6" s="2">
        <v>54969</v>
      </c>
      <c r="AQ6" s="2">
        <v>55334</v>
      </c>
      <c r="AR6" s="2">
        <v>55700</v>
      </c>
    </row>
    <row r="7" spans="1:44">
      <c r="B7" s="9" t="s">
        <v>6</v>
      </c>
      <c r="C7" s="10"/>
      <c r="D7" s="12">
        <v>366</v>
      </c>
      <c r="E7" s="12">
        <v>365</v>
      </c>
      <c r="F7" s="12">
        <v>365</v>
      </c>
      <c r="G7" s="12">
        <v>365</v>
      </c>
      <c r="H7" s="12">
        <v>366</v>
      </c>
      <c r="I7" s="12">
        <v>365</v>
      </c>
      <c r="J7" s="12">
        <v>365</v>
      </c>
      <c r="K7" s="12">
        <v>365</v>
      </c>
      <c r="L7" s="12">
        <v>366</v>
      </c>
      <c r="M7" s="12">
        <v>365</v>
      </c>
      <c r="N7" s="12">
        <v>365</v>
      </c>
      <c r="O7" s="12">
        <v>365</v>
      </c>
      <c r="P7" s="12">
        <v>366</v>
      </c>
      <c r="Q7" s="12">
        <v>365</v>
      </c>
      <c r="R7" s="12">
        <v>365</v>
      </c>
      <c r="S7" s="12">
        <v>365</v>
      </c>
      <c r="T7" s="12">
        <v>366</v>
      </c>
      <c r="U7" s="12">
        <v>365</v>
      </c>
      <c r="V7" s="12">
        <v>365</v>
      </c>
      <c r="W7" s="12">
        <v>365</v>
      </c>
      <c r="X7" s="12">
        <v>366</v>
      </c>
      <c r="Y7" s="12">
        <v>365</v>
      </c>
      <c r="Z7" s="12">
        <v>365</v>
      </c>
      <c r="AA7" s="12">
        <v>365</v>
      </c>
      <c r="AB7" s="12">
        <v>366</v>
      </c>
      <c r="AC7" s="12">
        <v>365</v>
      </c>
      <c r="AD7" s="12">
        <v>365</v>
      </c>
      <c r="AE7" s="12">
        <v>365</v>
      </c>
      <c r="AF7" s="12">
        <v>366</v>
      </c>
      <c r="AG7" s="12">
        <v>365</v>
      </c>
      <c r="AH7" s="12">
        <v>365</v>
      </c>
      <c r="AI7" s="12">
        <v>365</v>
      </c>
      <c r="AJ7" s="12">
        <v>366</v>
      </c>
      <c r="AK7" s="12">
        <v>365</v>
      </c>
      <c r="AL7" s="12">
        <v>365</v>
      </c>
      <c r="AM7" s="12">
        <v>365</v>
      </c>
      <c r="AN7" s="12">
        <v>366</v>
      </c>
      <c r="AO7" s="12">
        <v>365</v>
      </c>
      <c r="AP7" s="12">
        <v>365</v>
      </c>
      <c r="AQ7" s="12">
        <v>365</v>
      </c>
      <c r="AR7" s="12">
        <v>366</v>
      </c>
    </row>
    <row r="8" spans="1:44">
      <c r="B8" s="9" t="s">
        <v>7</v>
      </c>
      <c r="C8" s="10"/>
      <c r="D8" s="12">
        <v>1</v>
      </c>
      <c r="E8" s="12">
        <v>2</v>
      </c>
      <c r="F8" s="12">
        <v>3</v>
      </c>
      <c r="G8" s="12">
        <v>4</v>
      </c>
      <c r="H8" s="12">
        <v>5</v>
      </c>
      <c r="I8" s="12">
        <v>6</v>
      </c>
      <c r="J8" s="12">
        <v>7</v>
      </c>
      <c r="K8" s="12">
        <v>8</v>
      </c>
      <c r="L8" s="12">
        <v>9</v>
      </c>
      <c r="M8" s="12">
        <v>10</v>
      </c>
      <c r="N8" s="12">
        <v>11</v>
      </c>
      <c r="O8" s="12">
        <v>12</v>
      </c>
      <c r="P8" s="12">
        <v>13</v>
      </c>
      <c r="Q8" s="12">
        <v>14</v>
      </c>
      <c r="R8" s="12">
        <v>15</v>
      </c>
      <c r="S8" s="12">
        <v>16</v>
      </c>
      <c r="T8" s="12">
        <v>17</v>
      </c>
      <c r="U8" s="12">
        <v>18</v>
      </c>
      <c r="V8" s="12">
        <v>19</v>
      </c>
      <c r="W8" s="12">
        <v>20</v>
      </c>
      <c r="X8" s="12">
        <v>21</v>
      </c>
      <c r="Y8" s="12">
        <v>22</v>
      </c>
      <c r="Z8" s="12">
        <v>23</v>
      </c>
      <c r="AA8" s="12">
        <v>24</v>
      </c>
      <c r="AB8" s="12">
        <v>25</v>
      </c>
      <c r="AC8" s="12">
        <v>26</v>
      </c>
      <c r="AD8" s="12">
        <v>27</v>
      </c>
      <c r="AE8" s="12">
        <v>28</v>
      </c>
      <c r="AF8" s="12">
        <v>29</v>
      </c>
      <c r="AG8" s="12">
        <v>30</v>
      </c>
      <c r="AH8" s="12">
        <v>31</v>
      </c>
      <c r="AI8" s="12">
        <v>32</v>
      </c>
      <c r="AJ8" s="12">
        <v>33</v>
      </c>
      <c r="AK8" s="12">
        <v>34</v>
      </c>
      <c r="AL8" s="12">
        <v>35</v>
      </c>
      <c r="AM8" s="12">
        <v>36</v>
      </c>
      <c r="AN8" s="12">
        <v>37</v>
      </c>
      <c r="AO8" s="12">
        <v>38</v>
      </c>
      <c r="AP8" s="12">
        <v>39</v>
      </c>
      <c r="AQ8" s="12">
        <v>40</v>
      </c>
      <c r="AR8" s="12">
        <v>41</v>
      </c>
    </row>
    <row r="9" spans="1:44">
      <c r="B9" s="9" t="s">
        <v>8</v>
      </c>
      <c r="C9" s="10"/>
      <c r="D9" s="3"/>
      <c r="E9" s="3"/>
      <c r="F9" s="3"/>
      <c r="G9" s="3"/>
      <c r="H9" s="3"/>
      <c r="I9" s="3" t="s">
        <v>9</v>
      </c>
      <c r="J9" s="3" t="s">
        <v>9</v>
      </c>
      <c r="K9" s="3" t="s">
        <v>9</v>
      </c>
      <c r="L9" s="3" t="s">
        <v>9</v>
      </c>
      <c r="M9" s="3" t="s">
        <v>9</v>
      </c>
      <c r="N9" s="3">
        <v>0</v>
      </c>
      <c r="O9" s="3">
        <v>0</v>
      </c>
      <c r="P9" s="3">
        <v>0</v>
      </c>
      <c r="Q9" s="3">
        <v>0</v>
      </c>
      <c r="R9" s="3">
        <v>0</v>
      </c>
      <c r="S9" s="3">
        <v>0</v>
      </c>
      <c r="T9" s="3">
        <v>0</v>
      </c>
      <c r="U9" s="3">
        <v>0</v>
      </c>
      <c r="V9" s="3">
        <v>0</v>
      </c>
      <c r="W9" s="3">
        <v>0</v>
      </c>
      <c r="X9" s="3">
        <v>0</v>
      </c>
      <c r="Y9" s="3">
        <v>0</v>
      </c>
      <c r="Z9" s="3">
        <v>0</v>
      </c>
      <c r="AA9" s="3">
        <v>0</v>
      </c>
      <c r="AB9" s="3">
        <v>0</v>
      </c>
      <c r="AC9" s="3">
        <v>0</v>
      </c>
      <c r="AD9" s="3">
        <v>0</v>
      </c>
      <c r="AE9" s="3">
        <v>0</v>
      </c>
      <c r="AF9" s="3">
        <v>0</v>
      </c>
      <c r="AG9" s="3">
        <v>0</v>
      </c>
      <c r="AH9" s="3">
        <v>0</v>
      </c>
      <c r="AI9" s="3">
        <v>0</v>
      </c>
      <c r="AJ9" s="3">
        <v>0</v>
      </c>
      <c r="AK9" s="3">
        <v>0</v>
      </c>
      <c r="AL9" s="3">
        <v>0</v>
      </c>
      <c r="AM9" s="3">
        <v>0</v>
      </c>
      <c r="AN9" s="3">
        <v>0</v>
      </c>
      <c r="AO9" s="3">
        <v>0</v>
      </c>
      <c r="AP9" s="3">
        <v>0</v>
      </c>
      <c r="AQ9" s="3">
        <v>0</v>
      </c>
      <c r="AR9" s="3">
        <v>0</v>
      </c>
    </row>
    <row r="11" spans="1:44">
      <c r="B11" s="13" t="s">
        <v>10</v>
      </c>
      <c r="C11" s="14" t="s">
        <v>11</v>
      </c>
      <c r="D11" s="15"/>
      <c r="E11" s="15"/>
      <c r="F11" s="15"/>
      <c r="G11" s="15"/>
      <c r="H11" s="15"/>
      <c r="I11" s="16" t="s">
        <v>12</v>
      </c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7"/>
    </row>
    <row r="12" spans="1:44">
      <c r="A12" s="4" t="s">
        <v>13</v>
      </c>
      <c r="B12" s="18" t="s">
        <v>13</v>
      </c>
      <c r="C12" s="15" t="s">
        <v>14</v>
      </c>
      <c r="D12" s="19"/>
      <c r="E12" s="19"/>
      <c r="F12" s="19"/>
      <c r="G12" s="19"/>
      <c r="H12" s="19"/>
      <c r="I12" s="20">
        <v>708402.15200000012</v>
      </c>
      <c r="J12" s="20">
        <v>759775.97900000005</v>
      </c>
      <c r="K12" s="20">
        <v>699779.5290000001</v>
      </c>
      <c r="L12" s="20">
        <v>684271.04699999967</v>
      </c>
      <c r="M12" s="20">
        <v>698213.9920000002</v>
      </c>
      <c r="N12" s="28">
        <v>678744.53388051339</v>
      </c>
      <c r="O12" s="28">
        <v>746898.84623990441</v>
      </c>
      <c r="P12" s="28">
        <v>693659.11009562225</v>
      </c>
      <c r="Q12" s="28">
        <v>675090.76268746518</v>
      </c>
      <c r="R12" s="28">
        <v>710147.82512045838</v>
      </c>
      <c r="S12" s="28">
        <v>742969.14960145799</v>
      </c>
      <c r="T12" s="28">
        <v>767203.92108207627</v>
      </c>
      <c r="U12" s="28">
        <v>792081.90225657576</v>
      </c>
      <c r="V12" s="28">
        <v>817621.43678062363</v>
      </c>
      <c r="W12" s="28">
        <v>844136.53048532584</v>
      </c>
      <c r="X12" s="28">
        <v>873143.98583346896</v>
      </c>
      <c r="Y12" s="28">
        <v>902753.57240112324</v>
      </c>
      <c r="Z12" s="28">
        <v>932552.82899816509</v>
      </c>
      <c r="AA12" s="28">
        <v>962355.32582624734</v>
      </c>
      <c r="AB12" s="28">
        <v>991686.68439472292</v>
      </c>
      <c r="AC12" s="28">
        <v>1020252.5034739352</v>
      </c>
      <c r="AD12" s="28">
        <v>1047880.8486052016</v>
      </c>
      <c r="AE12" s="28">
        <v>1074964.9047334488</v>
      </c>
      <c r="AF12" s="28">
        <v>1102281.9830639798</v>
      </c>
      <c r="AG12" s="28">
        <v>1130023.8397957368</v>
      </c>
      <c r="AH12" s="28">
        <v>1158193.5322046636</v>
      </c>
      <c r="AI12" s="28">
        <v>1186879.7549954136</v>
      </c>
      <c r="AJ12" s="28">
        <v>1216013.6327962892</v>
      </c>
      <c r="AK12" s="28">
        <v>1245593.8199244128</v>
      </c>
      <c r="AL12" s="28">
        <v>1275631.7751463198</v>
      </c>
      <c r="AM12" s="28">
        <v>1306126.5860938334</v>
      </c>
      <c r="AN12" s="28">
        <v>1337089.9233762287</v>
      </c>
      <c r="AO12" s="28">
        <v>1368515.58096407</v>
      </c>
      <c r="AP12" s="28">
        <v>1400431.8880095736</v>
      </c>
      <c r="AQ12" s="28">
        <v>1432771.1227694631</v>
      </c>
      <c r="AR12" s="28">
        <v>1465528.304051436</v>
      </c>
    </row>
    <row r="13" spans="1:44">
      <c r="A13" s="4" t="s">
        <v>15</v>
      </c>
      <c r="B13" s="18" t="s">
        <v>15</v>
      </c>
      <c r="C13" s="15" t="s">
        <v>14</v>
      </c>
      <c r="D13" s="19"/>
      <c r="E13" s="19"/>
      <c r="F13" s="19"/>
      <c r="G13" s="19"/>
      <c r="H13" s="19"/>
      <c r="I13" s="20">
        <v>1105827.7360000003</v>
      </c>
      <c r="J13" s="20">
        <v>1199732.9649999999</v>
      </c>
      <c r="K13" s="20">
        <v>1223308.8119999985</v>
      </c>
      <c r="L13" s="20">
        <v>1183095.9489999996</v>
      </c>
      <c r="M13" s="20">
        <v>1355492.703</v>
      </c>
      <c r="N13" s="27">
        <v>1351838.0857856169</v>
      </c>
      <c r="O13" s="27">
        <v>1298641.9988703604</v>
      </c>
      <c r="P13" s="27">
        <v>1308055.2850517486</v>
      </c>
      <c r="Q13" s="27">
        <v>1334244.8918523162</v>
      </c>
      <c r="R13" s="27">
        <v>1361086.6289787896</v>
      </c>
      <c r="S13" s="27">
        <v>1387496.5903796419</v>
      </c>
      <c r="T13" s="27">
        <v>1425257.8920912251</v>
      </c>
      <c r="U13" s="27">
        <v>1461659.5402979299</v>
      </c>
      <c r="V13" s="27">
        <v>1491911.3954527222</v>
      </c>
      <c r="W13" s="27">
        <v>1524514.6288980423</v>
      </c>
      <c r="X13" s="27">
        <v>1566924.7237938265</v>
      </c>
      <c r="Y13" s="27">
        <v>1599232.8149971673</v>
      </c>
      <c r="Z13" s="27">
        <v>1638485.5392320601</v>
      </c>
      <c r="AA13" s="27">
        <v>1672726.1245489379</v>
      </c>
      <c r="AB13" s="27">
        <v>1704676.5824321331</v>
      </c>
      <c r="AC13" s="27">
        <v>1728213.0779462154</v>
      </c>
      <c r="AD13" s="27">
        <v>1756473.9211675304</v>
      </c>
      <c r="AE13" s="27">
        <v>1809801.1778937061</v>
      </c>
      <c r="AF13" s="27">
        <v>1841142.4149585995</v>
      </c>
      <c r="AG13" s="27">
        <v>1883208.0775473632</v>
      </c>
      <c r="AH13" s="27">
        <v>1907260.816816644</v>
      </c>
      <c r="AI13" s="27">
        <v>1961310.3715738447</v>
      </c>
      <c r="AJ13" s="27">
        <v>2000602.7242149217</v>
      </c>
      <c r="AK13" s="27">
        <v>2040801.861827425</v>
      </c>
      <c r="AL13" s="27">
        <v>2082004.0151365788</v>
      </c>
      <c r="AM13" s="27">
        <v>2124260.5851112721</v>
      </c>
      <c r="AN13" s="27">
        <v>2167494.1325142002</v>
      </c>
      <c r="AO13" s="27">
        <v>2211794.4517085049</v>
      </c>
      <c r="AP13" s="27">
        <v>2257192.4255731432</v>
      </c>
      <c r="AQ13" s="27">
        <v>2303740.567592361</v>
      </c>
      <c r="AR13" s="27">
        <v>2351430.7258094703</v>
      </c>
    </row>
    <row r="14" spans="1:44">
      <c r="A14" s="21" t="s">
        <v>16</v>
      </c>
      <c r="B14" s="18" t="s">
        <v>17</v>
      </c>
      <c r="C14" s="15" t="s">
        <v>14</v>
      </c>
      <c r="D14" s="19"/>
      <c r="E14" s="19"/>
      <c r="F14" s="19"/>
      <c r="G14" s="19"/>
      <c r="H14" s="19"/>
      <c r="I14" s="20">
        <v>454926.14500000008</v>
      </c>
      <c r="J14" s="20">
        <v>496120.66100000002</v>
      </c>
      <c r="K14" s="20">
        <v>614794.09</v>
      </c>
      <c r="L14" s="20">
        <v>566007.83200000005</v>
      </c>
      <c r="M14" s="20">
        <v>715212.45</v>
      </c>
      <c r="N14" s="27">
        <v>742511.50377096829</v>
      </c>
      <c r="O14" s="27">
        <v>616747.88384795119</v>
      </c>
      <c r="P14" s="27">
        <v>680181.8453620791</v>
      </c>
      <c r="Q14" s="27">
        <v>727112.52542729513</v>
      </c>
      <c r="R14" s="27">
        <v>721124.02760741662</v>
      </c>
      <c r="S14" s="27">
        <v>716903.67130494001</v>
      </c>
      <c r="T14" s="27">
        <v>733562.93114228279</v>
      </c>
      <c r="U14" s="27">
        <v>748106.52905317151</v>
      </c>
      <c r="V14" s="27">
        <v>755328.58525964164</v>
      </c>
      <c r="W14" s="27">
        <v>764121.5341580027</v>
      </c>
      <c r="X14" s="27">
        <v>781042.5735983192</v>
      </c>
      <c r="Y14" s="27">
        <v>786421.40198479453</v>
      </c>
      <c r="Z14" s="27">
        <v>799131.32969599904</v>
      </c>
      <c r="AA14" s="27">
        <v>806410.06430926314</v>
      </c>
      <c r="AB14" s="27">
        <v>811679.81762189046</v>
      </c>
      <c r="AC14" s="27">
        <v>808603.11414625077</v>
      </c>
      <c r="AD14" s="27">
        <v>811580.17071939469</v>
      </c>
      <c r="AE14" s="27">
        <v>842247.47399389371</v>
      </c>
      <c r="AF14" s="27">
        <v>848871.74492787279</v>
      </c>
      <c r="AG14" s="27">
        <v>866685.37609890709</v>
      </c>
      <c r="AH14" s="27">
        <v>864563.87134181114</v>
      </c>
      <c r="AI14" s="27">
        <v>894411.22882445541</v>
      </c>
      <c r="AJ14" s="27">
        <v>907829.45136517577</v>
      </c>
      <c r="AK14" s="27">
        <v>921783.37768040481</v>
      </c>
      <c r="AL14" s="27">
        <v>936365.76316235447</v>
      </c>
      <c r="AM14" s="27">
        <v>951633.18544327409</v>
      </c>
      <c r="AN14" s="27">
        <v>967490.11021078518</v>
      </c>
      <c r="AO14" s="27">
        <v>984039.98732152255</v>
      </c>
      <c r="AP14" s="27">
        <v>1001287.9325884072</v>
      </c>
      <c r="AQ14" s="27">
        <v>1019358.5378299517</v>
      </c>
      <c r="AR14" s="27">
        <v>1038247.9559842148</v>
      </c>
    </row>
    <row r="15" spans="1:44">
      <c r="A15" s="4" t="s">
        <v>18</v>
      </c>
      <c r="B15" s="18" t="s">
        <v>18</v>
      </c>
      <c r="C15" s="15" t="s">
        <v>14</v>
      </c>
      <c r="D15" s="19"/>
      <c r="E15" s="19"/>
      <c r="F15" s="19"/>
      <c r="G15" s="22"/>
      <c r="H15" s="22"/>
      <c r="I15" s="20">
        <v>60369.411999999917</v>
      </c>
      <c r="J15" s="20">
        <v>71363.071000000011</v>
      </c>
      <c r="K15" s="20">
        <v>78454.245000000024</v>
      </c>
      <c r="L15" s="20">
        <v>58334.995999999985</v>
      </c>
      <c r="M15" s="20">
        <v>78361.947</v>
      </c>
      <c r="N15" s="27">
        <v>69680.997214267962</v>
      </c>
      <c r="O15" s="27">
        <v>67958.725898260382</v>
      </c>
      <c r="P15" s="27">
        <v>68751.614511782347</v>
      </c>
      <c r="Q15" s="27">
        <v>70243.783940465131</v>
      </c>
      <c r="R15" s="27">
        <v>71786.525628998425</v>
      </c>
      <c r="S15" s="27">
        <v>73311.83521073898</v>
      </c>
      <c r="T15" s="27">
        <v>75316.870206611551</v>
      </c>
      <c r="U15" s="27">
        <v>77269.759272698197</v>
      </c>
      <c r="V15" s="27">
        <v>78980.588868529507</v>
      </c>
      <c r="W15" s="27">
        <v>80782.173775426854</v>
      </c>
      <c r="X15" s="27">
        <v>82981.711429795338</v>
      </c>
      <c r="Y15" s="27">
        <v>84764.007599663702</v>
      </c>
      <c r="Z15" s="27">
        <v>86821.644352678995</v>
      </c>
      <c r="AA15" s="27">
        <v>88658.40815976329</v>
      </c>
      <c r="AB15" s="27">
        <v>90383.625987798034</v>
      </c>
      <c r="AC15" s="27">
        <v>91750.044137500983</v>
      </c>
      <c r="AD15" s="27">
        <v>93311.517062212151</v>
      </c>
      <c r="AE15" s="27">
        <v>95911.216787048339</v>
      </c>
      <c r="AF15" s="27">
        <v>97584.676965751598</v>
      </c>
      <c r="AG15" s="27">
        <v>99709.403853912838</v>
      </c>
      <c r="AH15" s="27">
        <v>101069.91075471781</v>
      </c>
      <c r="AI15" s="27">
        <v>103704.23346247018</v>
      </c>
      <c r="AJ15" s="27">
        <v>105711.51957555152</v>
      </c>
      <c r="AK15" s="27">
        <v>107757.44327749501</v>
      </c>
      <c r="AL15" s="27">
        <v>109846.98581003111</v>
      </c>
      <c r="AM15" s="27">
        <v>111982.81737297289</v>
      </c>
      <c r="AN15" s="27">
        <v>114161.01759118526</v>
      </c>
      <c r="AO15" s="27">
        <v>116386.17896360351</v>
      </c>
      <c r="AP15" s="27">
        <v>118659.86744852044</v>
      </c>
      <c r="AQ15" s="27">
        <v>120984.72950934249</v>
      </c>
      <c r="AR15" s="27">
        <v>123360.2995127886</v>
      </c>
    </row>
    <row r="16" spans="1:44">
      <c r="A16" s="4" t="s">
        <v>19</v>
      </c>
      <c r="B16" s="18" t="s">
        <v>19</v>
      </c>
      <c r="C16" s="15" t="s">
        <v>14</v>
      </c>
      <c r="D16" s="19"/>
      <c r="E16" s="19"/>
      <c r="F16" s="19"/>
      <c r="G16" s="22"/>
      <c r="H16" s="22"/>
      <c r="I16" s="20">
        <v>42083.316000000006</v>
      </c>
      <c r="J16" s="20">
        <v>45785.832999999999</v>
      </c>
      <c r="K16" s="20">
        <v>52356.234999999986</v>
      </c>
      <c r="L16" s="20">
        <v>39557.411000000015</v>
      </c>
      <c r="M16" s="20">
        <v>68505.726999999999</v>
      </c>
      <c r="N16" s="27">
        <v>65900.324229464575</v>
      </c>
      <c r="O16" s="27">
        <v>64271.497968741009</v>
      </c>
      <c r="P16" s="27">
        <v>65021.366925815128</v>
      </c>
      <c r="Q16" s="27">
        <v>66432.575907987339</v>
      </c>
      <c r="R16" s="27">
        <v>67891.613257352903</v>
      </c>
      <c r="S16" s="27">
        <v>69334.16431152221</v>
      </c>
      <c r="T16" s="27">
        <v>71230.412379171437</v>
      </c>
      <c r="U16" s="27">
        <v>73077.343792100961</v>
      </c>
      <c r="V16" s="27">
        <v>74695.349124601591</v>
      </c>
      <c r="W16" s="27">
        <v>76399.185668822785</v>
      </c>
      <c r="X16" s="27">
        <v>78479.383289015823</v>
      </c>
      <c r="Y16" s="27">
        <v>80164.977642754602</v>
      </c>
      <c r="Z16" s="27">
        <v>82110.973460713518</v>
      </c>
      <c r="AA16" s="27">
        <v>83848.080208017869</v>
      </c>
      <c r="AB16" s="27">
        <v>85479.693112241104</v>
      </c>
      <c r="AC16" s="27">
        <v>86771.973686549696</v>
      </c>
      <c r="AD16" s="27">
        <v>88248.72597379917</v>
      </c>
      <c r="AE16" s="27">
        <v>90707.374122004432</v>
      </c>
      <c r="AF16" s="27">
        <v>92290.037585079292</v>
      </c>
      <c r="AG16" s="27">
        <v>94299.483437272371</v>
      </c>
      <c r="AH16" s="27">
        <v>95586.17348856102</v>
      </c>
      <c r="AI16" s="27">
        <v>98077.566084911145</v>
      </c>
      <c r="AJ16" s="27">
        <v>99975.943131189633</v>
      </c>
      <c r="AK16" s="27">
        <v>101910.86141159588</v>
      </c>
      <c r="AL16" s="27">
        <v>103887.0319012626</v>
      </c>
      <c r="AM16" s="27">
        <v>105906.97992331194</v>
      </c>
      <c r="AN16" s="27">
        <v>107966.9978099029</v>
      </c>
      <c r="AO16" s="27">
        <v>110071.42888534133</v>
      </c>
      <c r="AP16" s="27">
        <v>112221.75414392051</v>
      </c>
      <c r="AQ16" s="27">
        <v>114420.47646021914</v>
      </c>
      <c r="AR16" s="27">
        <v>116667.15546476174</v>
      </c>
    </row>
    <row r="17" spans="1:44">
      <c r="A17" s="21" t="s">
        <v>20</v>
      </c>
      <c r="B17" s="18" t="s">
        <v>21</v>
      </c>
      <c r="C17" s="15" t="s">
        <v>14</v>
      </c>
      <c r="D17" s="19"/>
      <c r="E17" s="19"/>
      <c r="F17" s="19"/>
      <c r="G17" s="22"/>
      <c r="H17" s="22"/>
      <c r="I17" s="20">
        <v>37205.084000000003</v>
      </c>
      <c r="J17" s="20">
        <v>42814.249000000003</v>
      </c>
      <c r="K17" s="20">
        <v>37841</v>
      </c>
      <c r="L17" s="20">
        <v>34909.491999999998</v>
      </c>
      <c r="M17" s="20">
        <v>35981.248999999996</v>
      </c>
      <c r="N17" s="28">
        <v>36294.052107696138</v>
      </c>
      <c r="O17" s="28">
        <v>36660.325735864426</v>
      </c>
      <c r="P17" s="28">
        <v>36805.371865931163</v>
      </c>
      <c r="Q17" s="28">
        <v>36826.229360819401</v>
      </c>
      <c r="R17" s="28">
        <v>38075.422858811769</v>
      </c>
      <c r="S17" s="28">
        <v>39016.371185799471</v>
      </c>
      <c r="T17" s="28">
        <v>40078.905424862998</v>
      </c>
      <c r="U17" s="28">
        <v>41169.711694889738</v>
      </c>
      <c r="V17" s="28">
        <v>42296.315717227495</v>
      </c>
      <c r="W17" s="28">
        <v>43456.445717904156</v>
      </c>
      <c r="X17" s="28">
        <v>44689.606158491639</v>
      </c>
      <c r="Y17" s="28">
        <v>45933.712104810998</v>
      </c>
      <c r="Z17" s="28">
        <v>47175.538259136076</v>
      </c>
      <c r="AA17" s="28">
        <v>48401.610034519879</v>
      </c>
      <c r="AB17" s="28">
        <v>49586.798986838781</v>
      </c>
      <c r="AC17" s="28">
        <v>50731.364890250807</v>
      </c>
      <c r="AD17" s="28">
        <v>51839.955088918061</v>
      </c>
      <c r="AE17" s="28">
        <v>52921.656856628397</v>
      </c>
      <c r="AF17" s="28">
        <v>53997.018275947899</v>
      </c>
      <c r="AG17" s="28">
        <v>55079.517667472166</v>
      </c>
      <c r="AH17" s="28">
        <v>56172.498241864181</v>
      </c>
      <c r="AI17" s="28">
        <v>57279.122329788777</v>
      </c>
      <c r="AJ17" s="28">
        <v>58397.758977217527</v>
      </c>
      <c r="AK17" s="28">
        <v>59528.806463735062</v>
      </c>
      <c r="AL17" s="28">
        <v>60673.337483690557</v>
      </c>
      <c r="AM17" s="28">
        <v>61832.307257584987</v>
      </c>
      <c r="AN17" s="28">
        <v>63006.007974966415</v>
      </c>
      <c r="AO17" s="28">
        <v>64194.665456451512</v>
      </c>
      <c r="AP17" s="28">
        <v>65399.705443866449</v>
      </c>
      <c r="AQ17" s="28">
        <v>66621.37223418153</v>
      </c>
      <c r="AR17" s="28">
        <v>67869.132604725834</v>
      </c>
    </row>
    <row r="18" spans="1:44">
      <c r="A18" s="4" t="s">
        <v>22</v>
      </c>
      <c r="B18" s="18" t="s">
        <v>22</v>
      </c>
      <c r="C18" s="15" t="s">
        <v>14</v>
      </c>
      <c r="D18" s="19"/>
      <c r="E18" s="19"/>
      <c r="F18" s="19"/>
      <c r="G18" s="22"/>
      <c r="H18" s="22"/>
      <c r="I18" s="20">
        <v>19736.366000000002</v>
      </c>
      <c r="J18" s="20">
        <v>19605</v>
      </c>
      <c r="K18" s="20">
        <v>23149.498</v>
      </c>
      <c r="L18" s="20">
        <v>18405</v>
      </c>
      <c r="M18" s="20">
        <v>19984</v>
      </c>
      <c r="N18" s="27">
        <v>29924.531938065378</v>
      </c>
      <c r="O18" s="27">
        <v>29184.901837144131</v>
      </c>
      <c r="P18" s="27">
        <v>29525.408167237358</v>
      </c>
      <c r="Q18" s="27">
        <v>30166.22092122705</v>
      </c>
      <c r="R18" s="27">
        <v>30828.751952301995</v>
      </c>
      <c r="S18" s="27">
        <v>31483.796758188993</v>
      </c>
      <c r="T18" s="27">
        <v>32344.859833770839</v>
      </c>
      <c r="U18" s="27">
        <v>33183.528819088431</v>
      </c>
      <c r="V18" s="27">
        <v>33918.245268734179</v>
      </c>
      <c r="W18" s="27">
        <v>34691.93662277449</v>
      </c>
      <c r="X18" s="27">
        <v>35636.52894232369</v>
      </c>
      <c r="Y18" s="27">
        <v>36401.936740583442</v>
      </c>
      <c r="Z18" s="27">
        <v>37285.589661669022</v>
      </c>
      <c r="AA18" s="27">
        <v>38074.388608371264</v>
      </c>
      <c r="AB18" s="27">
        <v>38815.284090053239</v>
      </c>
      <c r="AC18" s="27">
        <v>39402.092907323808</v>
      </c>
      <c r="AD18" s="27">
        <v>40072.668075217298</v>
      </c>
      <c r="AE18" s="27">
        <v>41189.110154914044</v>
      </c>
      <c r="AF18" s="27">
        <v>41907.778293527204</v>
      </c>
      <c r="AG18" s="27">
        <v>42820.243099806255</v>
      </c>
      <c r="AH18" s="27">
        <v>43404.513328889028</v>
      </c>
      <c r="AI18" s="27">
        <v>44535.824262354916</v>
      </c>
      <c r="AJ18" s="27">
        <v>45397.854081116428</v>
      </c>
      <c r="AK18" s="27">
        <v>46276.476827765597</v>
      </c>
      <c r="AL18" s="27">
        <v>47173.831698542614</v>
      </c>
      <c r="AM18" s="27">
        <v>48091.065411818054</v>
      </c>
      <c r="AN18" s="27">
        <v>49026.494360932615</v>
      </c>
      <c r="AO18" s="27">
        <v>49982.090796378645</v>
      </c>
      <c r="AP18" s="27">
        <v>50958.527219567157</v>
      </c>
      <c r="AQ18" s="27">
        <v>51956.940155259486</v>
      </c>
      <c r="AR18" s="27">
        <v>52977.129637058082</v>
      </c>
    </row>
    <row r="19" spans="1:44">
      <c r="B19" s="15"/>
      <c r="C19" s="15"/>
      <c r="D19" s="15"/>
      <c r="E19" s="23"/>
      <c r="F19" s="23"/>
      <c r="G19" s="23"/>
      <c r="H19" s="23"/>
      <c r="I19" s="23"/>
      <c r="J19" s="23"/>
      <c r="K19" s="23"/>
      <c r="L19" s="23"/>
      <c r="M19" s="23"/>
      <c r="N19" s="23"/>
      <c r="O19" s="23"/>
      <c r="P19" s="23"/>
      <c r="Q19" s="23"/>
      <c r="R19" s="23"/>
      <c r="S19" s="23"/>
      <c r="T19" s="23"/>
      <c r="U19" s="23"/>
      <c r="V19" s="23"/>
      <c r="W19" s="23"/>
      <c r="X19" s="24"/>
      <c r="Y19" s="25"/>
      <c r="Z19" s="25"/>
      <c r="AA19" s="25"/>
      <c r="AB19" s="25"/>
      <c r="AC19" s="25"/>
      <c r="AD19" s="25"/>
      <c r="AE19" s="25"/>
      <c r="AF19" s="25"/>
      <c r="AG19" s="25"/>
      <c r="AH19" s="25"/>
      <c r="AI19" s="25"/>
      <c r="AJ19" s="25"/>
      <c r="AK19" s="25"/>
      <c r="AL19" s="25"/>
      <c r="AM19" s="25"/>
      <c r="AN19" s="25"/>
      <c r="AO19" s="25"/>
      <c r="AP19" s="25"/>
      <c r="AQ19" s="25"/>
      <c r="AR19" s="25"/>
    </row>
    <row r="20" spans="1:44">
      <c r="B20" s="35" t="s">
        <v>29</v>
      </c>
      <c r="C20" s="36" t="s">
        <v>14</v>
      </c>
      <c r="D20" s="37"/>
      <c r="E20" s="37"/>
      <c r="F20" s="37"/>
      <c r="G20" s="37"/>
      <c r="H20" s="37"/>
      <c r="I20" s="38">
        <f>SUM(I12:I13,I14,I15:I18)</f>
        <v>2428550.2110000001</v>
      </c>
      <c r="J20" s="38">
        <f>SUM(J12:J13,J14,J15:J18)</f>
        <v>2635197.7579999999</v>
      </c>
      <c r="K20" s="38">
        <f>SUM(K12:K13,K14,K15:K18)</f>
        <v>2729683.4089999986</v>
      </c>
      <c r="L20" s="38">
        <f>SUM(L12:L13,L14,L15:L18)</f>
        <v>2584581.726999999</v>
      </c>
      <c r="M20" s="38">
        <f>SUM(M12:M13,M14,M15:M18)</f>
        <v>2971752.0680000004</v>
      </c>
      <c r="N20" s="38">
        <f>SUM(N12:N13,N14,N15:N18)</f>
        <v>2974894.0289265923</v>
      </c>
      <c r="O20" s="38">
        <f>SUM(O12:O13,O14,O15:O18)</f>
        <v>2860364.1803982258</v>
      </c>
      <c r="P20" s="38">
        <f>SUM(P12:P13,P14,P15:P18)</f>
        <v>2882000.0019802158</v>
      </c>
      <c r="Q20" s="38">
        <f>SUM(Q12:Q13,Q14,Q15:Q18)</f>
        <v>2940116.9900975758</v>
      </c>
      <c r="R20" s="38">
        <f>SUM(R12:R13,R14,R15:R18)</f>
        <v>3000940.7954041297</v>
      </c>
      <c r="S20" s="38">
        <f>SUM(S12:S13,S14,S15:S18)</f>
        <v>3060515.57875229</v>
      </c>
      <c r="T20" s="38">
        <f>SUM(T12:T13,T14,T15:T18)</f>
        <v>3144995.7921600011</v>
      </c>
      <c r="U20" s="38">
        <f>SUM(U12:U13,U14,U15:U18)</f>
        <v>3226548.3151864544</v>
      </c>
      <c r="V20" s="38">
        <f>SUM(V12:V13,V14,V15:V18)</f>
        <v>3294751.9164720802</v>
      </c>
      <c r="W20" s="38">
        <f>SUM(W12:W13,W14,W15:W18)</f>
        <v>3368102.4353262996</v>
      </c>
      <c r="X20" s="38">
        <f>SUM(X12:X13,X14,X15:X18)</f>
        <v>3462898.5130452411</v>
      </c>
      <c r="Y20" s="38">
        <f>SUM(Y12:Y13,Y14,Y15:Y18)</f>
        <v>3535672.4234708976</v>
      </c>
      <c r="Z20" s="38">
        <f>SUM(Z12:Z13,Z14,Z15:Z18)</f>
        <v>3623563.4436604218</v>
      </c>
      <c r="AA20" s="38">
        <f>SUM(AA12:AA13,AA14,AA15:AA18)</f>
        <v>3700474.0016951207</v>
      </c>
      <c r="AB20" s="38">
        <f>SUM(AB12:AB13,AB14,AB15:AB18)</f>
        <v>3772308.4866256774</v>
      </c>
      <c r="AC20" s="38">
        <f>SUM(AC12:AC13,AC14,AC15:AC18)</f>
        <v>3825724.1711880271</v>
      </c>
      <c r="AD20" s="38">
        <f>SUM(AD12:AD13,AD14,AD15:AD18)</f>
        <v>3889407.8066922734</v>
      </c>
      <c r="AE20" s="38">
        <f>SUM(AE12:AE13,AE14,AE15:AE18)</f>
        <v>4007742.914541644</v>
      </c>
      <c r="AF20" s="38">
        <f>SUM(AF12:AF13,AF14,AF15:AF18)</f>
        <v>4078075.6540707578</v>
      </c>
      <c r="AG20" s="38">
        <f>SUM(AG12:AG13,AG14,AG15:AG18)</f>
        <v>4171825.941500471</v>
      </c>
      <c r="AH20" s="38">
        <f>SUM(AH12:AH13,AH14,AH15:AH18)</f>
        <v>4226251.3161771512</v>
      </c>
      <c r="AI20" s="38">
        <f>SUM(AI12:AI13,AI14,AI15:AI18)</f>
        <v>4346198.1015332388</v>
      </c>
      <c r="AJ20" s="38">
        <f>SUM(AJ12:AJ13,AJ14,AJ15:AJ18)</f>
        <v>4433928.8841414619</v>
      </c>
      <c r="AK20" s="38">
        <f>SUM(AK12:AK13,AK14,AK15:AK18)</f>
        <v>4523652.6474128347</v>
      </c>
      <c r="AL20" s="38">
        <f>SUM(AL12:AL13,AL14,AL15:AL18)</f>
        <v>4615582.74033878</v>
      </c>
      <c r="AM20" s="38">
        <f>SUM(AM12:AM13,AM14,AM15:AM18)</f>
        <v>4709833.5266140671</v>
      </c>
      <c r="AN20" s="38">
        <f>SUM(AN12:AN13,AN14,AN15:AN18)</f>
        <v>4806234.6838381998</v>
      </c>
      <c r="AO20" s="38">
        <f>SUM(AO12:AO13,AO14,AO15:AO18)</f>
        <v>4904984.3840958718</v>
      </c>
      <c r="AP20" s="38">
        <f>SUM(AP12:AP13,AP14,AP15:AP18)</f>
        <v>5006152.1004269989</v>
      </c>
      <c r="AQ20" s="38">
        <f>SUM(AQ12:AQ13,AQ14,AQ15:AQ18)</f>
        <v>5109853.7465507779</v>
      </c>
      <c r="AR20" s="38">
        <f>SUM(AR12:AR13,AR14,AR15:AR18)</f>
        <v>5216080.7030644547</v>
      </c>
    </row>
    <row r="21" spans="1:44">
      <c r="W21" s="29">
        <f>(W20/$M$20)^(1/(W4-$M$4))-1</f>
        <v>1.2598481496611802E-2</v>
      </c>
      <c r="AR21" s="29">
        <f>(AR20/M20)^(1/(AR4-M4))-1</f>
        <v>1.8313892331131232E-2</v>
      </c>
    </row>
    <row r="22" spans="1:44">
      <c r="K22" s="26"/>
      <c r="L22" s="26"/>
      <c r="M22" s="26"/>
      <c r="N22" s="26"/>
      <c r="O22" s="26"/>
      <c r="P22" s="26"/>
      <c r="Q22" s="26"/>
      <c r="R22" s="26"/>
      <c r="S22" s="26"/>
      <c r="W22" s="34" t="s">
        <v>27</v>
      </c>
      <c r="AR22" s="34" t="s">
        <v>28</v>
      </c>
    </row>
    <row r="23" spans="1:44">
      <c r="K23" s="26"/>
      <c r="L23" s="26"/>
      <c r="M23" s="26"/>
      <c r="N23" s="26"/>
      <c r="O23" s="26"/>
      <c r="P23" s="26"/>
      <c r="Q23" s="26"/>
      <c r="R23" s="26"/>
      <c r="S23" s="26"/>
    </row>
    <row r="24" spans="1:44">
      <c r="K24" s="26"/>
      <c r="L24" s="26"/>
      <c r="M24" s="26"/>
      <c r="N24" s="26"/>
      <c r="O24" s="26"/>
      <c r="P24" s="26"/>
      <c r="Q24" s="26"/>
      <c r="R24" s="26"/>
      <c r="S24" s="26"/>
    </row>
    <row r="25" spans="1:44">
      <c r="K25" s="26"/>
      <c r="L25" s="26"/>
      <c r="M25" s="26"/>
      <c r="N25" s="26"/>
      <c r="O25" s="26"/>
      <c r="P25" s="26"/>
      <c r="Q25" s="26"/>
      <c r="R25" s="26"/>
      <c r="S25" s="26"/>
    </row>
    <row r="26" spans="1:44">
      <c r="K26" s="26"/>
      <c r="L26" s="26"/>
      <c r="M26" s="26"/>
      <c r="N26" s="26"/>
      <c r="O26" s="26"/>
      <c r="P26" s="26"/>
      <c r="Q26" s="26"/>
      <c r="R26" s="26"/>
      <c r="S26" s="26"/>
    </row>
    <row r="27" spans="1:44">
      <c r="K27" s="26"/>
      <c r="L27" s="26"/>
      <c r="M27" s="26"/>
      <c r="N27" s="26"/>
      <c r="O27" s="26"/>
      <c r="P27" s="26"/>
      <c r="Q27" s="26"/>
      <c r="R27" s="26"/>
      <c r="S27" s="26"/>
    </row>
    <row r="28" spans="1:44">
      <c r="K28" s="26"/>
      <c r="L28" s="26"/>
      <c r="M28" s="26"/>
      <c r="N28" s="26"/>
      <c r="O28" s="26"/>
      <c r="P28" s="26"/>
      <c r="Q28" s="26"/>
      <c r="R28" s="26"/>
      <c r="S28" s="26"/>
    </row>
    <row r="29" spans="1:44">
      <c r="K29" s="26"/>
      <c r="L29" s="26"/>
      <c r="M29" s="26"/>
      <c r="N29" s="26"/>
      <c r="O29" s="26"/>
      <c r="P29" s="26"/>
      <c r="Q29" s="26"/>
      <c r="R29" s="26"/>
      <c r="S29" s="26"/>
    </row>
    <row r="30" spans="1:44">
      <c r="K30" s="26"/>
      <c r="L30" s="26"/>
      <c r="M30" s="26"/>
      <c r="N30" s="26"/>
      <c r="O30" s="26"/>
      <c r="P30" s="26"/>
      <c r="Q30" s="26"/>
      <c r="R30" s="26"/>
      <c r="S30" s="26"/>
    </row>
    <row r="31" spans="1:44">
      <c r="K31" s="26"/>
      <c r="L31" s="26"/>
      <c r="M31" s="26"/>
      <c r="N31" s="26"/>
      <c r="O31" s="26"/>
      <c r="P31" s="26"/>
      <c r="Q31" s="26"/>
      <c r="R31" s="26"/>
      <c r="S31" s="26"/>
    </row>
    <row r="32" spans="1:44">
      <c r="K32" s="26"/>
      <c r="L32" s="26"/>
      <c r="M32" s="26"/>
      <c r="N32" s="26"/>
      <c r="O32" s="26"/>
      <c r="P32" s="26"/>
      <c r="Q32" s="26"/>
      <c r="R32" s="26"/>
      <c r="S32" s="26"/>
    </row>
    <row r="33" spans="11:19">
      <c r="K33" s="26"/>
      <c r="L33" s="26"/>
      <c r="M33" s="26"/>
      <c r="N33" s="26"/>
      <c r="O33" s="26"/>
      <c r="P33" s="26"/>
      <c r="Q33" s="26"/>
      <c r="R33" s="26"/>
      <c r="S33" s="26"/>
    </row>
    <row r="34" spans="11:19">
      <c r="K34" s="26"/>
      <c r="L34" s="26"/>
      <c r="M34" s="26"/>
      <c r="N34" s="26"/>
      <c r="O34" s="26"/>
      <c r="P34" s="26"/>
      <c r="Q34" s="26"/>
      <c r="R34" s="26"/>
      <c r="S34" s="26"/>
    </row>
    <row r="35" spans="11:19">
      <c r="K35" s="26"/>
      <c r="L35" s="26"/>
      <c r="M35" s="26"/>
      <c r="N35" s="26"/>
      <c r="O35" s="26"/>
      <c r="P35" s="26"/>
      <c r="Q35" s="26"/>
      <c r="R35" s="26"/>
      <c r="S35" s="26"/>
    </row>
    <row r="36" spans="11:19">
      <c r="K36" s="26"/>
      <c r="L36" s="26"/>
      <c r="M36" s="26"/>
      <c r="N36" s="26"/>
      <c r="O36" s="26"/>
      <c r="P36" s="26"/>
      <c r="Q36" s="26"/>
      <c r="R36" s="26"/>
      <c r="S36" s="26"/>
    </row>
    <row r="37" spans="11:19">
      <c r="K37" s="26"/>
      <c r="L37" s="26"/>
      <c r="M37" s="26"/>
      <c r="N37" s="26"/>
      <c r="O37" s="26"/>
      <c r="P37" s="26"/>
      <c r="Q37" s="26"/>
      <c r="R37" s="26"/>
      <c r="S37" s="26"/>
    </row>
    <row r="38" spans="11:19">
      <c r="K38" s="26"/>
      <c r="L38" s="26"/>
      <c r="M38" s="26"/>
      <c r="N38" s="26"/>
      <c r="O38" s="26"/>
      <c r="P38" s="26"/>
      <c r="Q38" s="26"/>
      <c r="R38" s="26"/>
      <c r="S38" s="26"/>
    </row>
    <row r="39" spans="11:19">
      <c r="K39" s="26"/>
      <c r="L39" s="26"/>
      <c r="M39" s="26"/>
      <c r="N39" s="26"/>
      <c r="O39" s="26"/>
      <c r="P39" s="26"/>
      <c r="Q39" s="26"/>
      <c r="R39" s="26"/>
      <c r="S39" s="26"/>
    </row>
    <row r="40" spans="11:19">
      <c r="K40" s="26"/>
      <c r="L40" s="26"/>
      <c r="M40" s="26"/>
      <c r="N40" s="26"/>
      <c r="O40" s="26"/>
      <c r="P40" s="26"/>
      <c r="Q40" s="26"/>
      <c r="R40" s="26"/>
      <c r="S40" s="26"/>
    </row>
    <row r="41" spans="11:19">
      <c r="K41" s="26"/>
      <c r="L41" s="26"/>
      <c r="M41" s="26"/>
      <c r="N41" s="26"/>
      <c r="O41" s="26"/>
      <c r="P41" s="26"/>
      <c r="Q41" s="26"/>
      <c r="R41" s="26"/>
      <c r="S41" s="26"/>
    </row>
    <row r="42" spans="11:19">
      <c r="K42" s="26"/>
      <c r="L42" s="26"/>
      <c r="M42" s="26"/>
      <c r="N42" s="26"/>
      <c r="O42" s="26"/>
      <c r="P42" s="26"/>
      <c r="Q42" s="26"/>
      <c r="R42" s="26"/>
      <c r="S42" s="26"/>
    </row>
    <row r="43" spans="11:19">
      <c r="K43" s="26"/>
      <c r="L43" s="26"/>
      <c r="M43" s="26"/>
      <c r="N43" s="26"/>
      <c r="O43" s="26"/>
      <c r="P43" s="26"/>
      <c r="Q43" s="26"/>
      <c r="R43" s="26"/>
      <c r="S43" s="26"/>
    </row>
    <row r="44" spans="11:19">
      <c r="K44" s="26"/>
      <c r="L44" s="26"/>
      <c r="M44" s="26"/>
      <c r="N44" s="26"/>
      <c r="O44" s="26"/>
      <c r="P44" s="26"/>
      <c r="Q44" s="26"/>
      <c r="R44" s="26"/>
      <c r="S44" s="26"/>
    </row>
    <row r="45" spans="11:19">
      <c r="K45" s="26"/>
      <c r="L45" s="26"/>
      <c r="M45" s="26"/>
      <c r="N45" s="26"/>
      <c r="O45" s="26"/>
      <c r="P45" s="26"/>
      <c r="Q45" s="26"/>
      <c r="R45" s="26"/>
      <c r="S45" s="26"/>
    </row>
    <row r="46" spans="11:19">
      <c r="K46" s="26"/>
      <c r="L46" s="26"/>
      <c r="M46" s="26"/>
      <c r="N46" s="26"/>
      <c r="O46" s="26"/>
      <c r="P46" s="26"/>
      <c r="Q46" s="26"/>
      <c r="R46" s="26"/>
      <c r="S46" s="26"/>
    </row>
    <row r="47" spans="11:19">
      <c r="K47" s="26" t="str">
        <f t="shared" ref="K47:S47" si="0">IFERROR(K19/J19-1,"")</f>
        <v/>
      </c>
      <c r="L47" s="26" t="str">
        <f t="shared" si="0"/>
        <v/>
      </c>
      <c r="M47" s="26" t="str">
        <f t="shared" si="0"/>
        <v/>
      </c>
      <c r="N47" s="26" t="str">
        <f t="shared" si="0"/>
        <v/>
      </c>
      <c r="O47" s="26" t="str">
        <f t="shared" si="0"/>
        <v/>
      </c>
      <c r="P47" s="26" t="str">
        <f t="shared" si="0"/>
        <v/>
      </c>
      <c r="Q47" s="26" t="str">
        <f t="shared" si="0"/>
        <v/>
      </c>
      <c r="R47" s="26" t="str">
        <f t="shared" si="0"/>
        <v/>
      </c>
      <c r="S47" s="26" t="str">
        <f t="shared" si="0"/>
        <v/>
      </c>
    </row>
  </sheetData>
  <conditionalFormatting sqref="H48:H53 H55:H72 I23:J45">
    <cfRule type="dataBar" priority="6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597D0C64-9D95-48CD-B1D4-B61C67A94D53}</x14:id>
        </ext>
      </extLst>
    </cfRule>
  </conditionalFormatting>
  <conditionalFormatting sqref="T23:AR45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I48:AR53 I55:AR72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I21:L21">
    <cfRule type="dataBar" priority="4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2DC5B454-4316-4BA9-8C2C-C362EAAD7C05}</x14:id>
        </ext>
      </extLst>
    </cfRule>
  </conditionalFormatting>
  <conditionalFormatting sqref="M21:V21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I22:J22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54F61EE6-38BE-44FE-A3A8-92ACBF0E5E17}</x14:id>
        </ext>
      </extLst>
    </cfRule>
  </conditionalFormatting>
  <conditionalFormatting sqref="T22:AR22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597D0C64-9D95-48CD-B1D4-B61C67A94D53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H48:H53 H55:H72 I23:J45</xm:sqref>
        </x14:conditionalFormatting>
        <x14:conditionalFormatting xmlns:xm="http://schemas.microsoft.com/office/excel/2006/main">
          <x14:cfRule type="dataBar" id="{2DC5B454-4316-4BA9-8C2C-C362EAAD7C05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I21:L21</xm:sqref>
        </x14:conditionalFormatting>
        <x14:conditionalFormatting xmlns:xm="http://schemas.microsoft.com/office/excel/2006/main">
          <x14:cfRule type="dataBar" id="{54F61EE6-38BE-44FE-A3A8-92ACBF0E5E17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I22:J22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CC"/>
  </sheetPr>
  <dimension ref="A2:AX8"/>
  <sheetViews>
    <sheetView zoomScale="80" zoomScaleNormal="80" workbookViewId="0">
      <selection activeCell="C4" sqref="C4"/>
    </sheetView>
  </sheetViews>
  <sheetFormatPr defaultRowHeight="12"/>
  <cols>
    <col min="1" max="1" width="3.6640625" customWidth="1"/>
    <col min="2" max="2" width="4.44140625" customWidth="1"/>
    <col min="3" max="3" width="41.44140625" bestFit="1" customWidth="1"/>
    <col min="4" max="44" width="12.77734375" bestFit="1" customWidth="1"/>
  </cols>
  <sheetData>
    <row r="2" spans="1:50" s="6" customFormat="1" ht="14.5">
      <c r="A2" s="7"/>
      <c r="B2" s="5" t="s">
        <v>23</v>
      </c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</row>
    <row r="4" spans="1:50" ht="14.5">
      <c r="A4" s="31"/>
      <c r="B4" s="31"/>
      <c r="C4" s="31"/>
      <c r="D4" s="33"/>
      <c r="E4" s="33"/>
      <c r="F4" s="33"/>
      <c r="G4" s="33"/>
      <c r="H4" s="33"/>
      <c r="I4" s="33">
        <v>2017</v>
      </c>
      <c r="J4" s="33">
        <v>2018</v>
      </c>
      <c r="K4" s="33">
        <v>2019</v>
      </c>
      <c r="L4" s="33">
        <v>2020</v>
      </c>
      <c r="M4" s="33">
        <v>2021</v>
      </c>
      <c r="N4" s="33">
        <v>2022</v>
      </c>
      <c r="O4" s="33">
        <v>2023</v>
      </c>
      <c r="P4" s="33">
        <v>2024</v>
      </c>
      <c r="Q4" s="33">
        <v>2025</v>
      </c>
      <c r="R4" s="33">
        <v>2026</v>
      </c>
      <c r="S4" s="33">
        <v>2027</v>
      </c>
      <c r="T4" s="33">
        <v>2028</v>
      </c>
      <c r="U4" s="33">
        <v>2029</v>
      </c>
      <c r="V4" s="33">
        <v>2030</v>
      </c>
      <c r="W4" s="33">
        <v>2031</v>
      </c>
      <c r="X4" s="33">
        <v>2032</v>
      </c>
      <c r="Y4" s="33">
        <v>2033</v>
      </c>
      <c r="Z4" s="33">
        <v>2034</v>
      </c>
      <c r="AA4" s="33">
        <v>2035</v>
      </c>
      <c r="AB4" s="33">
        <v>2036</v>
      </c>
      <c r="AC4" s="33">
        <v>2037</v>
      </c>
      <c r="AD4" s="33">
        <v>2038</v>
      </c>
      <c r="AE4" s="33">
        <v>2039</v>
      </c>
      <c r="AF4" s="33">
        <v>2040</v>
      </c>
      <c r="AG4" s="33">
        <v>2041</v>
      </c>
      <c r="AH4" s="33">
        <v>2042</v>
      </c>
      <c r="AI4" s="33">
        <v>2043</v>
      </c>
      <c r="AJ4" s="33">
        <v>2044</v>
      </c>
      <c r="AK4" s="33">
        <v>2045</v>
      </c>
      <c r="AL4" s="33">
        <v>2046</v>
      </c>
      <c r="AM4" s="33">
        <v>2047</v>
      </c>
      <c r="AN4" s="33">
        <v>2048</v>
      </c>
      <c r="AO4" s="33">
        <v>2049</v>
      </c>
      <c r="AP4" s="33">
        <v>2050</v>
      </c>
      <c r="AQ4" s="33">
        <v>2051</v>
      </c>
      <c r="AR4" s="33">
        <v>2052</v>
      </c>
    </row>
    <row r="5" spans="1:50" ht="14.5">
      <c r="C5" s="30" t="s">
        <v>24</v>
      </c>
      <c r="D5" s="32"/>
      <c r="E5" s="32"/>
      <c r="F5" s="32"/>
      <c r="G5" s="32"/>
      <c r="H5" s="32"/>
      <c r="I5" s="32">
        <f>'Interface - Baseline'!I20</f>
        <v>2428550.2110000001</v>
      </c>
      <c r="J5" s="32">
        <f>'Interface - Baseline'!J20</f>
        <v>2635197.7579999999</v>
      </c>
      <c r="K5" s="32">
        <f>'Interface - Baseline'!K20</f>
        <v>2729683.4089999986</v>
      </c>
      <c r="L5" s="32">
        <f>'Interface - Baseline'!L20</f>
        <v>2584581.726999999</v>
      </c>
      <c r="M5" s="32">
        <f>'Interface - Baseline'!M20</f>
        <v>2971752.0680000004</v>
      </c>
      <c r="N5" s="32">
        <f>'Interface - Baseline'!N20</f>
        <v>2974894.0289265923</v>
      </c>
      <c r="O5" s="32">
        <f>'Interface - Baseline'!O20</f>
        <v>3042161.0128230033</v>
      </c>
      <c r="P5" s="32">
        <f>'Interface - Baseline'!P20</f>
        <v>3128846.6152939191</v>
      </c>
      <c r="Q5" s="32">
        <f>'Interface - Baseline'!Q20</f>
        <v>3227543.3422296708</v>
      </c>
      <c r="R5" s="32">
        <f>'Interface - Baseline'!R20</f>
        <v>3333630.5052973893</v>
      </c>
      <c r="S5" s="32">
        <f>'Interface - Baseline'!S20</f>
        <v>3441170.0861647101</v>
      </c>
      <c r="T5" s="32">
        <f>'Interface - Baseline'!T20</f>
        <v>3558229.9620114528</v>
      </c>
      <c r="U5" s="32">
        <f>'Interface - Baseline'!U20</f>
        <v>3677002.5875223912</v>
      </c>
      <c r="V5" s="32">
        <f>'Interface - Baseline'!V20</f>
        <v>3797954.838205019</v>
      </c>
      <c r="W5" s="32">
        <f>'Interface - Baseline'!W20</f>
        <v>3920770.3768416727</v>
      </c>
      <c r="X5" s="32">
        <f>'Interface - Baseline'!X20</f>
        <v>4046434.0630213637</v>
      </c>
      <c r="Y5" s="32">
        <f>'Interface - Baseline'!Y20</f>
        <v>4171612.8221476777</v>
      </c>
      <c r="Z5" s="32">
        <f>'Interface - Baseline'!Z20</f>
        <v>4296952.9397651097</v>
      </c>
      <c r="AA5" s="32">
        <f>'Interface - Baseline'!AA20</f>
        <v>4419875.0098341089</v>
      </c>
      <c r="AB5" s="32">
        <f>'Interface - Baseline'!AB20</f>
        <v>4540082.250282797</v>
      </c>
      <c r="AC5" s="32">
        <f>'Interface - Baseline'!AC20</f>
        <v>4659851.9931034874</v>
      </c>
      <c r="AD5" s="32">
        <f>'Interface - Baseline'!AD20</f>
        <v>4781745.3561359113</v>
      </c>
      <c r="AE5" s="32">
        <f>'Interface - Baseline'!AE20</f>
        <v>4901050.0852552652</v>
      </c>
      <c r="AF5" s="32">
        <f>'Interface - Baseline'!AF20</f>
        <v>5020342.1816902114</v>
      </c>
      <c r="AG5" s="32">
        <f>'Interface - Baseline'!AG20</f>
        <v>5140532.3205974409</v>
      </c>
      <c r="AH5" s="32">
        <f>'Interface - Baseline'!AH20</f>
        <v>5261734.8995442074</v>
      </c>
      <c r="AI5" s="32">
        <f>'Interface - Baseline'!AI20</f>
        <v>5383766.9428609293</v>
      </c>
      <c r="AJ5" s="32">
        <f>'Interface - Baseline'!AJ20</f>
        <v>5506779.2352899313</v>
      </c>
      <c r="AK5" s="32">
        <f>'Interface - Baseline'!AK20</f>
        <v>5630763.4048687806</v>
      </c>
      <c r="AL5" s="32">
        <f>'Interface - Baseline'!AL20</f>
        <v>5755927.3450523093</v>
      </c>
      <c r="AM5" s="32">
        <f>'Interface - Baseline'!AM20</f>
        <v>5882356.831519831</v>
      </c>
      <c r="AN5" s="32">
        <f>'Interface - Baseline'!AN20</f>
        <v>6009781.5031683473</v>
      </c>
      <c r="AO5" s="32">
        <f>'Interface - Baseline'!AO20</f>
        <v>6138392.6577829495</v>
      </c>
      <c r="AP5" s="32">
        <f>'Interface - Baseline'!AP20</f>
        <v>6268220.9267829694</v>
      </c>
      <c r="AQ5" s="32">
        <f>'Interface - Baseline'!AQ20</f>
        <v>6399356.1212795274</v>
      </c>
      <c r="AR5" s="32">
        <f>'Interface - Baseline'!AR20</f>
        <v>6531729.8765971055</v>
      </c>
    </row>
    <row r="6" spans="1:50" ht="14.5">
      <c r="C6" s="30" t="s">
        <v>25</v>
      </c>
      <c r="D6" s="32"/>
      <c r="E6" s="32"/>
      <c r="F6" s="32"/>
      <c r="G6" s="32"/>
      <c r="H6" s="32"/>
      <c r="I6" s="32">
        <f>'Interface - Upper'!I20</f>
        <v>2428550.2110000001</v>
      </c>
      <c r="J6" s="32">
        <f>'Interface - Upper'!J20</f>
        <v>2635197.7579999999</v>
      </c>
      <c r="K6" s="32">
        <f>'Interface - Upper'!K20</f>
        <v>2729683.4089999986</v>
      </c>
      <c r="L6" s="32">
        <f>'Interface - Upper'!L20</f>
        <v>2584581.726999999</v>
      </c>
      <c r="M6" s="32">
        <f>'Interface - Upper'!M20</f>
        <v>2971752.0680000004</v>
      </c>
      <c r="N6" s="32">
        <f>'Interface - Upper'!N20</f>
        <v>2974894.0289265923</v>
      </c>
      <c r="O6" s="32">
        <f>'Interface - Upper'!O20</f>
        <v>3223957.8452477814</v>
      </c>
      <c r="P6" s="32">
        <f>'Interface - Upper'!P20</f>
        <v>3375693.2286076224</v>
      </c>
      <c r="Q6" s="32">
        <f>'Interface - Upper'!Q20</f>
        <v>3514969.6943617659</v>
      </c>
      <c r="R6" s="32">
        <f>'Interface - Upper'!R20</f>
        <v>3666320.215190649</v>
      </c>
      <c r="S6" s="32">
        <f>'Interface - Upper'!S20</f>
        <v>3821824.5935771302</v>
      </c>
      <c r="T6" s="32">
        <f>'Interface - Upper'!T20</f>
        <v>3971464.1318629044</v>
      </c>
      <c r="U6" s="32">
        <f>'Interface - Upper'!U20</f>
        <v>4127456.8598583271</v>
      </c>
      <c r="V6" s="32">
        <f>'Interface - Upper'!V20</f>
        <v>4301157.7599379579</v>
      </c>
      <c r="W6" s="32">
        <f>'Interface - Upper'!W20</f>
        <v>4473438.3183570448</v>
      </c>
      <c r="X6" s="32">
        <f>'Interface - Upper'!X20</f>
        <v>4629969.6129974863</v>
      </c>
      <c r="Y6" s="32">
        <f>'Interface - Upper'!Y20</f>
        <v>4807553.2208244586</v>
      </c>
      <c r="Z6" s="32">
        <f>'Interface - Upper'!Z20</f>
        <v>4970342.4358697962</v>
      </c>
      <c r="AA6" s="32">
        <f>'Interface - Upper'!AA20</f>
        <v>5139276.017973097</v>
      </c>
      <c r="AB6" s="32">
        <f>'Interface - Upper'!AB20</f>
        <v>5307856.0139399162</v>
      </c>
      <c r="AC6" s="32">
        <f>'Interface - Upper'!AC20</f>
        <v>5493979.8150189491</v>
      </c>
      <c r="AD6" s="32">
        <f>'Interface - Upper'!AD20</f>
        <v>5674082.9055795493</v>
      </c>
      <c r="AE6" s="32">
        <f>'Interface - Upper'!AE20</f>
        <v>5794357.2559688855</v>
      </c>
      <c r="AF6" s="32">
        <f>'Interface - Upper'!AF20</f>
        <v>5962608.7093096646</v>
      </c>
      <c r="AG6" s="32">
        <f>'Interface - Upper'!AG20</f>
        <v>6109238.6996944109</v>
      </c>
      <c r="AH6" s="32">
        <f>'Interface - Upper'!AH20</f>
        <v>6297218.4829112645</v>
      </c>
      <c r="AI6" s="32">
        <f>'Interface - Upper'!AI20</f>
        <v>6421335.7841886198</v>
      </c>
      <c r="AJ6" s="32">
        <f>'Interface - Upper'!AJ20</f>
        <v>6579629.5864383997</v>
      </c>
      <c r="AK6" s="32">
        <f>'Interface - Upper'!AK20</f>
        <v>6737874.1623247257</v>
      </c>
      <c r="AL6" s="32">
        <f>'Interface - Upper'!AL20</f>
        <v>6896271.9497658396</v>
      </c>
      <c r="AM6" s="32">
        <f>'Interface - Upper'!AM20</f>
        <v>7054880.1364255948</v>
      </c>
      <c r="AN6" s="32">
        <f>'Interface - Upper'!AN20</f>
        <v>7213328.3224984948</v>
      </c>
      <c r="AO6" s="32">
        <f>'Interface - Upper'!AO20</f>
        <v>7371800.9314700272</v>
      </c>
      <c r="AP6" s="32">
        <f>'Interface - Upper'!AP20</f>
        <v>7530289.7531389408</v>
      </c>
      <c r="AQ6" s="32">
        <f>'Interface - Upper'!AQ20</f>
        <v>7688858.4960082779</v>
      </c>
      <c r="AR6" s="32">
        <f>'Interface - Upper'!AR20</f>
        <v>7847379.0501297554</v>
      </c>
    </row>
    <row r="7" spans="1:50" ht="14.5">
      <c r="C7" s="30" t="s">
        <v>26</v>
      </c>
      <c r="D7" s="32"/>
      <c r="E7" s="32"/>
      <c r="F7" s="32"/>
      <c r="G7" s="32"/>
      <c r="H7" s="32"/>
      <c r="I7" s="32">
        <f>'Interface - Lower'!I20</f>
        <v>2428550.2110000001</v>
      </c>
      <c r="J7" s="32">
        <f>'Interface - Lower'!J20</f>
        <v>2635197.7579999999</v>
      </c>
      <c r="K7" s="32">
        <f>'Interface - Lower'!K20</f>
        <v>2729683.4089999986</v>
      </c>
      <c r="L7" s="32">
        <f>'Interface - Lower'!L20</f>
        <v>2584581.726999999</v>
      </c>
      <c r="M7" s="32">
        <f>'Interface - Lower'!M20</f>
        <v>2971752.0680000004</v>
      </c>
      <c r="N7" s="32">
        <f>'Interface - Lower'!N20</f>
        <v>2974894.0289265923</v>
      </c>
      <c r="O7" s="32">
        <f>'Interface - Lower'!O20</f>
        <v>2860364.1803982258</v>
      </c>
      <c r="P7" s="32">
        <f>'Interface - Lower'!P20</f>
        <v>2882000.0019802158</v>
      </c>
      <c r="Q7" s="32">
        <f>'Interface - Lower'!Q20</f>
        <v>2940116.9900975758</v>
      </c>
      <c r="R7" s="32">
        <f>'Interface - Lower'!R20</f>
        <v>3000940.7954041297</v>
      </c>
      <c r="S7" s="32">
        <f>'Interface - Lower'!S20</f>
        <v>3060515.57875229</v>
      </c>
      <c r="T7" s="32">
        <f>'Interface - Lower'!T20</f>
        <v>3144995.7921600011</v>
      </c>
      <c r="U7" s="32">
        <f>'Interface - Lower'!U20</f>
        <v>3226548.3151864544</v>
      </c>
      <c r="V7" s="32">
        <f>'Interface - Lower'!V20</f>
        <v>3294751.9164720802</v>
      </c>
      <c r="W7" s="32">
        <f>'Interface - Lower'!W20</f>
        <v>3368102.4353262996</v>
      </c>
      <c r="X7" s="32">
        <f>'Interface - Lower'!X20</f>
        <v>3462898.5130452411</v>
      </c>
      <c r="Y7" s="32">
        <f>'Interface - Lower'!Y20</f>
        <v>3535672.4234708976</v>
      </c>
      <c r="Z7" s="32">
        <f>'Interface - Lower'!Z20</f>
        <v>3623563.4436604218</v>
      </c>
      <c r="AA7" s="32">
        <f>'Interface - Lower'!AA20</f>
        <v>3700474.0016951207</v>
      </c>
      <c r="AB7" s="32">
        <f>'Interface - Lower'!AB20</f>
        <v>3772308.4866256774</v>
      </c>
      <c r="AC7" s="32">
        <f>'Interface - Lower'!AC20</f>
        <v>3825724.1711880271</v>
      </c>
      <c r="AD7" s="32">
        <f>'Interface - Lower'!AD20</f>
        <v>3889407.8066922734</v>
      </c>
      <c r="AE7" s="32">
        <f>'Interface - Lower'!AE20</f>
        <v>4007742.914541644</v>
      </c>
      <c r="AF7" s="32">
        <f>'Interface - Lower'!AF20</f>
        <v>4078075.6540707578</v>
      </c>
      <c r="AG7" s="32">
        <f>'Interface - Lower'!AG20</f>
        <v>4171825.941500471</v>
      </c>
      <c r="AH7" s="32">
        <f>'Interface - Lower'!AH20</f>
        <v>4226251.3161771512</v>
      </c>
      <c r="AI7" s="32">
        <f>'Interface - Lower'!AI20</f>
        <v>4346198.1015332388</v>
      </c>
      <c r="AJ7" s="32">
        <f>'Interface - Lower'!AJ20</f>
        <v>4433928.8841414619</v>
      </c>
      <c r="AK7" s="32">
        <f>'Interface - Lower'!AK20</f>
        <v>4523652.6474128347</v>
      </c>
      <c r="AL7" s="32">
        <f>'Interface - Lower'!AL20</f>
        <v>4615582.74033878</v>
      </c>
      <c r="AM7" s="32">
        <f>'Interface - Lower'!AM20</f>
        <v>4709833.5266140671</v>
      </c>
      <c r="AN7" s="32">
        <f>'Interface - Lower'!AN20</f>
        <v>4806234.6838381998</v>
      </c>
      <c r="AO7" s="32">
        <f>'Interface - Lower'!AO20</f>
        <v>4904984.3840958718</v>
      </c>
      <c r="AP7" s="32">
        <f>'Interface - Lower'!AP20</f>
        <v>5006152.1004269989</v>
      </c>
      <c r="AQ7" s="32">
        <f>'Interface - Lower'!AQ20</f>
        <v>5109853.7465507779</v>
      </c>
      <c r="AR7" s="32">
        <f>'Interface - Lower'!AR20</f>
        <v>5216080.7030644547</v>
      </c>
    </row>
    <row r="8" spans="1:50" ht="14.5">
      <c r="C8" s="30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</row>
  </sheetData>
  <pageMargins left="0.7" right="0.7" top="0.75" bottom="0.75" header="0.3" footer="0.3"/>
  <pageSetup paperSize="123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E0600DCFE44345941E65888AC7CE43" ma:contentTypeVersion="12" ma:contentTypeDescription="Create a new document." ma:contentTypeScope="" ma:versionID="1688b3fbaa89d16d100a38d1ca4d38fc">
  <xsd:schema xmlns:xsd="http://www.w3.org/2001/XMLSchema" xmlns:xs="http://www.w3.org/2001/XMLSchema" xmlns:p="http://schemas.microsoft.com/office/2006/metadata/properties" xmlns:ns3="5e61880f-8ea6-4653-a2a8-9d3cf5d49d0d" xmlns:ns4="864774ee-1229-48f9-9e67-2d4e1d49e3bb" targetNamespace="http://schemas.microsoft.com/office/2006/metadata/properties" ma:root="true" ma:fieldsID="e2879e2b872087173927017826d7e13b" ns3:_="" ns4:_="">
    <xsd:import namespace="5e61880f-8ea6-4653-a2a8-9d3cf5d49d0d"/>
    <xsd:import namespace="864774ee-1229-48f9-9e67-2d4e1d49e3bb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4:SharedWithUsers" minOccurs="0"/>
                <xsd:element ref="ns4:SharedWithDetails" minOccurs="0"/>
                <xsd:element ref="ns4:SharingHintHash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e61880f-8ea6-4653-a2a8-9d3cf5d49d0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4774ee-1229-48f9-9e67-2d4e1d49e3bb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8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21E0460-D7E8-4165-8497-5EBC9B32862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D080531-B7D3-4267-AC54-07868BF9141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e61880f-8ea6-4653-a2a8-9d3cf5d49d0d"/>
    <ds:schemaRef ds:uri="864774ee-1229-48f9-9e67-2d4e1d49e3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62A92E-02D1-456B-9957-583443839BA2}">
  <ds:schemaRefs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864774ee-1229-48f9-9e67-2d4e1d49e3bb"/>
    <ds:schemaRef ds:uri="5e61880f-8ea6-4653-a2a8-9d3cf5d49d0d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ver</vt:lpstr>
      <vt:lpstr>Interface - Baseline</vt:lpstr>
      <vt:lpstr>Interface - Upper</vt:lpstr>
      <vt:lpstr>Interface - Lower</vt:lpstr>
      <vt:lpstr>Char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Michael Black</cp:lastModifiedBy>
  <dcterms:created xsi:type="dcterms:W3CDTF">2015-06-05T18:17:20Z</dcterms:created>
  <dcterms:modified xsi:type="dcterms:W3CDTF">2022-09-01T03:42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5E0600DCFE44345941E65888AC7CE43</vt:lpwstr>
  </property>
</Properties>
</file>